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opLeftCell="A51" workbookViewId="0">
      <selection activeCell="E79" sqref="E79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Wisconsin</v>
      </c>
      <c r="C1" t="str">
        <f>INDEX(About!$G:$G,MATCH(B1,About!$H:$H,0))</f>
        <v>WI</v>
      </c>
    </row>
    <row r="2" spans="1:35" ht="15.75" thickBot="1" x14ac:dyDescent="0.3">
      <c r="A2" s="85" t="s">
        <v>905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1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1.1677866129999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11.232807133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11.19910393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11.12334582900000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11.141730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11.182020479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11.22344293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11.255249635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11.293994124999999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11.318873925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11.341356145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11.366954310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11.39183411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11.41728040099999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11.442160201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11.467758377000001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11.483002157000001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11.4982459470000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1.513489737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1.528885412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1.544129193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1.562789043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1.581305843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1.60054101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1.61905781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1.637717668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1.656800959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1.675469644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1.69455293400000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1.713212784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1.731729584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0.235360693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0.198493045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0.196236769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0.1883398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0.191160146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0.196236769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0.156353544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0.160302028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0.165378651999999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0.168763067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0.171583413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0.175497177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0.179146266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0.183060029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0.186973792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0.19005881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0.19005881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0.19005881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0.19005881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0.19005881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0.19005881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0.188080306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0.185837125999999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0.18385862000000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0.18161544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0.179072864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0.176829685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0.174851179000001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0.172872673000001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0.170629493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0.168086918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3.6866482109999996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3.9056384619999998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0404375379999999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4.1488134739999998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4.2516412150000003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4.4838592730000002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4.5231416060000003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4.6708552690000005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4.7336252630000004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4.7751230539999998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4.8327841290000002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4.8717952599999998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4.8941522699999993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4.9220154539999994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4.9528981500000002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4.9824019180000008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5.007820459999999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5.0401661219999996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5.0876093610000002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5.1359827090000003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5.1866650970000006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5.2357489179999996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5.2828789379999996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5.32827478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5.378111102000000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5.431499786999999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5.485776562999999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5.539698102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5.593484042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5.6468727259999998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5.7013691389999996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7.4530127000000002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7.4530127000000002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7.4530127000000002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7.4530127000000002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7.4530127000000002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7.4530127000000002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7.4530127000000002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7.4530127000000002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7.4530127000000002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7.4530127000000002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7.4530127000000002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7.4530127000000002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7.4530127000000002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7.4530127000000002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7.4530127000000002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7.4530127000000002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7.4530127000000002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7.4530127000000002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7.4530127000000002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7.4530127000000002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7.4530127000000002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7.4530127000000002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7.4530127000000002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7.4530127000000002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7.4530127000000002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7.4530127000000002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7.4530127000000002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7.4530127000000002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7.4530127000000002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7.4530127000000002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7.4530127000000002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84845829299999997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82463043700000005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82977833899999998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84361968499999995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85054100799999999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86319790299999999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86593852900000001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86538598200000005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86717111199999997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87117293699999998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87473311399999998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8772903140000000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87928846199999999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88196176599999998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88440774200000005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88567577099999995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88944083399999996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89332330299999996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89881951000000004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903984644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91009193899999996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91470257399999999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92215172499999998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93011505000000005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93767965399999997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94445364899999995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9522950150000000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96036078199999997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96975344399999996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97875616799999998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98963378000000002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2999999999999999E-5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4600000000000001E-5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4600000000000001E-5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4600000000000001E-5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4600000000000001E-5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6200000000000001E-5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6200000000000001E-5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6200000000000001E-5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7799999999999999E-5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7799999999999999E-5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7799999999999999E-5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9400000000000001E-5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9400000000000001E-5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9400000000000001E-5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2.0999999999999999E-5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2.0999999999999999E-5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0999999999999999E-5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0999999999999999E-5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26E-5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26E-5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26E-5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4199999999999999E-5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2.4199999999999999E-5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4199999999999999E-5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4199999999999999E-5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58E-5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58E-5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58E-5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7399999999999999E-5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7399999999999999E-5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7399999999999999E-5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2.6097719970000002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2.6729403330000001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2.708773109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2.7256007290000004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2.7474334479999998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2.769891426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2.7920804969999997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2.8119456510000003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2.8327345099999999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2.8531947229999997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2.8763358889999999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2.8974846379999999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2.919404793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2.9424274029999999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2.9669409680000003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2.991540037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3.01450087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3.039009423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3.0635796449999999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3.0879098059999999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3.111615596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3.1315423119999997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3.1544497840000001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3.1772377789999999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3.1981833819999999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3.2213553260000003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3.2448867019999996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3.2707131509999998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3.2959420370000001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3.3231378129999998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3.3505407190000001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4919203970000000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49425297499999998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49598884300000001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49784287599999999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49963523799999998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50148927099999996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5034038570000000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5050791709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50693320500000005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50860851900000004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51046255200000001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51231658499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51381318099999995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51566721300000007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517760518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51943583299999996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52111114699999994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52320445199999999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52487976599999997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52673379900000006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528648385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53050241799999998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53241700400000003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534271037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53594635099999999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5378609380000000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53971497000000002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54180827599999992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54354414399999995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54539817700000004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54749148199999997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57358014870013718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57620273767152297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57549045511806318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57381699467072211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57424063300820827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57514412308563123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57730400665011794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57800264311594163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57886438285437125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57941833244089824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57991300195703366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58045687432395909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58099947484830072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58154449082449022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58207708159164118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58261133695452583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58290490789787619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58319806635653337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58349081300732686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58377906617604014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58407099244193739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58458467479988729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58510195757606598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58561804504177828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58613376083350066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58663361341139786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58715851889355619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58766072187296226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58817691236972869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58869145732876649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58918484585574638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446711464519.99994</v>
      </c>
      <c r="F27" s="71">
        <f>SUMIFS(F$8:F$19,$C$8:$C$19,$C27,$D$8:$D$19,$D27)/IF($D27="CH4",About!$A$67,IF($D27="N2O",About!$A$69,1))*10^12</f>
        <v>449312285320</v>
      </c>
      <c r="G27" s="71">
        <f>SUMIFS(G$8:G$19,$C$8:$C$19,$C27,$D$8:$D$19,$D27)/IF($D27="CH4",About!$A$67,IF($D27="N2O",About!$A$69,1))*10^12</f>
        <v>447964157320</v>
      </c>
      <c r="H27" s="71">
        <f>SUMIFS(H$8:H$19,$C$8:$C$19,$C27,$D$8:$D$19,$D27)/IF($D27="CH4",About!$A$67,IF($D27="N2O",About!$A$69,1))*10^12</f>
        <v>444933833160.00006</v>
      </c>
      <c r="I27" s="71">
        <f>SUMIFS(I$8:I$19,$C$8:$C$19,$C27,$D$8:$D$19,$D27)/IF($D27="CH4",About!$A$67,IF($D27="N2O",About!$A$69,1))*10^12</f>
        <v>445669239960</v>
      </c>
      <c r="J27" s="71">
        <f>SUMIFS(J$8:J$19,$C$8:$C$19,$C27,$D$8:$D$19,$D27)/IF($D27="CH4",About!$A$67,IF($D27="N2O",About!$A$69,1))*10^12</f>
        <v>447280819160</v>
      </c>
      <c r="K27" s="71">
        <f>SUMIFS(K$8:K$19,$C$8:$C$19,$C27,$D$8:$D$19,$D27)/IF($D27="CH4",About!$A$67,IF($D27="N2O",About!$A$69,1))*10^12</f>
        <v>448937717560</v>
      </c>
      <c r="L27" s="71">
        <f>SUMIFS(L$8:L$19,$C$8:$C$19,$C27,$D$8:$D$19,$D27)/IF($D27="CH4",About!$A$67,IF($D27="N2O",About!$A$69,1))*10^12</f>
        <v>450209985400</v>
      </c>
      <c r="M27" s="71">
        <f>SUMIFS(M$8:M$19,$C$8:$C$19,$C27,$D$8:$D$19,$D27)/IF($D27="CH4",About!$A$67,IF($D27="N2O",About!$A$69,1))*10^12</f>
        <v>451759765000</v>
      </c>
      <c r="N27" s="71">
        <f>SUMIFS(N$8:N$19,$C$8:$C$19,$C27,$D$8:$D$19,$D27)/IF($D27="CH4",About!$A$67,IF($D27="N2O",About!$A$69,1))*10^12</f>
        <v>452754957000</v>
      </c>
      <c r="O27" s="71">
        <f>SUMIFS(O$8:O$19,$C$8:$C$19,$C27,$D$8:$D$19,$D27)/IF($D27="CH4",About!$A$67,IF($D27="N2O",About!$A$69,1))*10^12</f>
        <v>453654245800</v>
      </c>
      <c r="P27" s="71">
        <f>SUMIFS(P$8:P$19,$C$8:$C$19,$C27,$D$8:$D$19,$D27)/IF($D27="CH4",About!$A$67,IF($D27="N2O",About!$A$69,1))*10^12</f>
        <v>454678172440</v>
      </c>
      <c r="Q27" s="71">
        <f>SUMIFS(Q$8:Q$19,$C$8:$C$19,$C27,$D$8:$D$19,$D27)/IF($D27="CH4",About!$A$67,IF($D27="N2O",About!$A$69,1))*10^12</f>
        <v>455673364440</v>
      </c>
      <c r="R27" s="71">
        <f>SUMIFS(R$8:R$19,$C$8:$C$19,$C27,$D$8:$D$19,$D27)/IF($D27="CH4",About!$A$67,IF($D27="N2O",About!$A$69,1))*10^12</f>
        <v>456691216039.99994</v>
      </c>
      <c r="S27" s="71">
        <f>SUMIFS(S$8:S$19,$C$8:$C$19,$C27,$D$8:$D$19,$D27)/IF($D27="CH4",About!$A$67,IF($D27="N2O",About!$A$69,1))*10^12</f>
        <v>457686408040</v>
      </c>
      <c r="T27" s="71">
        <f>SUMIFS(T$8:T$19,$C$8:$C$19,$C27,$D$8:$D$19,$D27)/IF($D27="CH4",About!$A$67,IF($D27="N2O",About!$A$69,1))*10^12</f>
        <v>458710335080.00006</v>
      </c>
      <c r="U27" s="71">
        <f>SUMIFS(U$8:U$19,$C$8:$C$19,$C27,$D$8:$D$19,$D27)/IF($D27="CH4",About!$A$67,IF($D27="N2O",About!$A$69,1))*10^12</f>
        <v>459320086280.00006</v>
      </c>
      <c r="V27" s="71">
        <f>SUMIFS(V$8:V$19,$C$8:$C$19,$C27,$D$8:$D$19,$D27)/IF($D27="CH4",About!$A$67,IF($D27="N2O",About!$A$69,1))*10^12</f>
        <v>459929837880</v>
      </c>
      <c r="W27" s="71">
        <f>SUMIFS(W$8:W$19,$C$8:$C$19,$C27,$D$8:$D$19,$D27)/IF($D27="CH4",About!$A$67,IF($D27="N2O",About!$A$69,1))*10^12</f>
        <v>460539589480</v>
      </c>
      <c r="X27" s="71">
        <f>SUMIFS(X$8:X$19,$C$8:$C$19,$C27,$D$8:$D$19,$D27)/IF($D27="CH4",About!$A$67,IF($D27="N2O",About!$A$69,1))*10^12</f>
        <v>461155416520</v>
      </c>
      <c r="Y27" s="71">
        <f>SUMIFS(Y$8:Y$19,$C$8:$C$19,$C27,$D$8:$D$19,$D27)/IF($D27="CH4",About!$A$67,IF($D27="N2O",About!$A$69,1))*10^12</f>
        <v>461765167720</v>
      </c>
      <c r="Z27" s="71">
        <f>SUMIFS(Z$8:Z$19,$C$8:$C$19,$C27,$D$8:$D$19,$D27)/IF($D27="CH4",About!$A$67,IF($D27="N2O",About!$A$69,1))*10^12</f>
        <v>462511561720</v>
      </c>
      <c r="AA27" s="71">
        <f>SUMIFS(AA$8:AA$19,$C$8:$C$19,$C27,$D$8:$D$19,$D27)/IF($D27="CH4",About!$A$67,IF($D27="N2O",About!$A$69,1))*10^12</f>
        <v>463252233720</v>
      </c>
      <c r="AB27" s="71">
        <f>SUMIFS(AB$8:AB$19,$C$8:$C$19,$C27,$D$8:$D$19,$D27)/IF($D27="CH4",About!$A$67,IF($D27="N2O",About!$A$69,1))*10^12</f>
        <v>464021640759.99994</v>
      </c>
      <c r="AC27" s="71">
        <f>SUMIFS(AC$8:AC$19,$C$8:$C$19,$C27,$D$8:$D$19,$D27)/IF($D27="CH4",About!$A$67,IF($D27="N2O",About!$A$69,1))*10^12</f>
        <v>464762312760</v>
      </c>
      <c r="AD27" s="71">
        <f>SUMIFS(AD$8:AD$19,$C$8:$C$19,$C27,$D$8:$D$19,$D27)/IF($D27="CH4",About!$A$67,IF($D27="N2O",About!$A$69,1))*10^12</f>
        <v>465508706759.99994</v>
      </c>
      <c r="AE27" s="71">
        <f>SUMIFS(AE$8:AE$19,$C$8:$C$19,$C27,$D$8:$D$19,$D27)/IF($D27="CH4",About!$A$67,IF($D27="N2O",About!$A$69,1))*10^12</f>
        <v>466272038360</v>
      </c>
      <c r="AF27" s="71">
        <f>SUMIFS(AF$8:AF$19,$C$8:$C$19,$C27,$D$8:$D$19,$D27)/IF($D27="CH4",About!$A$67,IF($D27="N2O",About!$A$69,1))*10^12</f>
        <v>467018785760</v>
      </c>
      <c r="AG27" s="71">
        <f>SUMIFS(AG$8:AG$19,$C$8:$C$19,$C27,$D$8:$D$19,$D27)/IF($D27="CH4",About!$A$67,IF($D27="N2O",About!$A$69,1))*10^12</f>
        <v>467782117360</v>
      </c>
      <c r="AH27" s="71">
        <f>SUMIFS(AH$8:AH$19,$C$8:$C$19,$C27,$D$8:$D$19,$D27)/IF($D27="CH4",About!$A$67,IF($D27="N2O",About!$A$69,1))*10^12</f>
        <v>468528511360.00006</v>
      </c>
      <c r="AI27" s="71">
        <f>SUMIFS(AI$8:AI$19,$C$8:$C$19,$C27,$D$8:$D$19,$D27)/IF($D27="CH4",About!$A$67,IF($D27="N2O",About!$A$69,1))*10^12</f>
        <v>46926918336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34346847966.442947</v>
      </c>
      <c r="F28" s="71">
        <f>SUMIFS(F$8:F$19,$C$8:$C$19,$C28,$D$8:$D$19,$D28)/IF($D28="CH4",About!$A$67,IF($D28="N2O",About!$A$69,1))*10^12</f>
        <v>34223131026.845634</v>
      </c>
      <c r="G28" s="71">
        <f>SUMIFS(G$8:G$19,$C$8:$C$19,$C28,$D$8:$D$19,$D28)/IF($D28="CH4",About!$A$67,IF($D28="N2O",About!$A$69,1))*10^12</f>
        <v>34215559627.516781</v>
      </c>
      <c r="H28" s="71">
        <f>SUMIFS(H$8:H$19,$C$8:$C$19,$C28,$D$8:$D$19,$D28)/IF($D28="CH4",About!$A$67,IF($D28="N2O",About!$A$69,1))*10^12</f>
        <v>34189059731.543625</v>
      </c>
      <c r="I28" s="71">
        <f>SUMIFS(I$8:I$19,$C$8:$C$19,$C28,$D$8:$D$19,$D28)/IF($D28="CH4",About!$A$67,IF($D28="N2O",About!$A$69,1))*10^12</f>
        <v>34198523979.865772</v>
      </c>
      <c r="J28" s="71">
        <f>SUMIFS(J$8:J$19,$C$8:$C$19,$C28,$D$8:$D$19,$D28)/IF($D28="CH4",About!$A$67,IF($D28="N2O",About!$A$69,1))*10^12</f>
        <v>34215559627.516781</v>
      </c>
      <c r="K28" s="71">
        <f>SUMIFS(K$8:K$19,$C$8:$C$19,$C28,$D$8:$D$19,$D28)/IF($D28="CH4",About!$A$67,IF($D28="N2O",About!$A$69,1))*10^12</f>
        <v>34081723302.013424</v>
      </c>
      <c r="L28" s="71">
        <f>SUMIFS(L$8:L$19,$C$8:$C$19,$C28,$D$8:$D$19,$D28)/IF($D28="CH4",About!$A$67,IF($D28="N2O",About!$A$69,1))*10^12</f>
        <v>34094973248.322147</v>
      </c>
      <c r="M28" s="71">
        <f>SUMIFS(M$8:M$19,$C$8:$C$19,$C28,$D$8:$D$19,$D28)/IF($D28="CH4",About!$A$67,IF($D28="N2O",About!$A$69,1))*10^12</f>
        <v>34112008899.328854</v>
      </c>
      <c r="N28" s="71">
        <f>SUMIFS(N$8:N$19,$C$8:$C$19,$C28,$D$8:$D$19,$D28)/IF($D28="CH4",About!$A$67,IF($D28="N2O",About!$A$69,1))*10^12</f>
        <v>34123365996.644299</v>
      </c>
      <c r="O28" s="71">
        <f>SUMIFS(O$8:O$19,$C$8:$C$19,$C28,$D$8:$D$19,$D28)/IF($D28="CH4",About!$A$67,IF($D28="N2O",About!$A$69,1))*10^12</f>
        <v>34132830244.966446</v>
      </c>
      <c r="P28" s="71">
        <f>SUMIFS(P$8:P$19,$C$8:$C$19,$C28,$D$8:$D$19,$D28)/IF($D28="CH4",About!$A$67,IF($D28="N2O",About!$A$69,1))*10^12</f>
        <v>34145963681.208057</v>
      </c>
      <c r="Q28" s="71">
        <f>SUMIFS(Q$8:Q$19,$C$8:$C$19,$C28,$D$8:$D$19,$D28)/IF($D28="CH4",About!$A$67,IF($D28="N2O",About!$A$69,1))*10^12</f>
        <v>34158208946.308727</v>
      </c>
      <c r="R28" s="71">
        <f>SUMIFS(R$8:R$19,$C$8:$C$19,$C28,$D$8:$D$19,$D28)/IF($D28="CH4",About!$A$67,IF($D28="N2O",About!$A$69,1))*10^12</f>
        <v>34171342379.194626</v>
      </c>
      <c r="S28" s="71">
        <f>SUMIFS(S$8:S$19,$C$8:$C$19,$C28,$D$8:$D$19,$D28)/IF($D28="CH4",About!$A$67,IF($D28="N2O",About!$A$69,1))*10^12</f>
        <v>34184475812.080532</v>
      </c>
      <c r="T28" s="71">
        <f>SUMIFS(T$8:T$19,$C$8:$C$19,$C28,$D$8:$D$19,$D28)/IF($D28="CH4",About!$A$67,IF($D28="N2O",About!$A$69,1))*10^12</f>
        <v>34194828228.187923</v>
      </c>
      <c r="U28" s="71">
        <f>SUMIFS(U$8:U$19,$C$8:$C$19,$C28,$D$8:$D$19,$D28)/IF($D28="CH4",About!$A$67,IF($D28="N2O",About!$A$69,1))*10^12</f>
        <v>34194828228.187923</v>
      </c>
      <c r="V28" s="71">
        <f>SUMIFS(V$8:V$19,$C$8:$C$19,$C28,$D$8:$D$19,$D28)/IF($D28="CH4",About!$A$67,IF($D28="N2O",About!$A$69,1))*10^12</f>
        <v>34194828228.187923</v>
      </c>
      <c r="W28" s="71">
        <f>SUMIFS(W$8:W$19,$C$8:$C$19,$C28,$D$8:$D$19,$D28)/IF($D28="CH4",About!$A$67,IF($D28="N2O",About!$A$69,1))*10^12</f>
        <v>34194828228.187923</v>
      </c>
      <c r="X28" s="71">
        <f>SUMIFS(X$8:X$19,$C$8:$C$19,$C28,$D$8:$D$19,$D28)/IF($D28="CH4",About!$A$67,IF($D28="N2O",About!$A$69,1))*10^12</f>
        <v>34194828228.187923</v>
      </c>
      <c r="Y28" s="71">
        <f>SUMIFS(Y$8:Y$19,$C$8:$C$19,$C28,$D$8:$D$19,$D28)/IF($D28="CH4",About!$A$67,IF($D28="N2O",About!$A$69,1))*10^12</f>
        <v>34194828228.187923</v>
      </c>
      <c r="Z28" s="71">
        <f>SUMIFS(Z$8:Z$19,$C$8:$C$19,$C28,$D$8:$D$19,$D28)/IF($D28="CH4",About!$A$67,IF($D28="N2O",About!$A$69,1))*10^12</f>
        <v>34188188946.308727</v>
      </c>
      <c r="AA28" s="71">
        <f>SUMIFS(AA$8:AA$19,$C$8:$C$19,$C28,$D$8:$D$19,$D28)/IF($D28="CH4",About!$A$67,IF($D28="N2O",About!$A$69,1))*10^12</f>
        <v>34180661496.644291</v>
      </c>
      <c r="AB28" s="71">
        <f>SUMIFS(AB$8:AB$19,$C$8:$C$19,$C28,$D$8:$D$19,$D28)/IF($D28="CH4",About!$A$67,IF($D28="N2O",About!$A$69,1))*10^12</f>
        <v>34174022214.765099</v>
      </c>
      <c r="AC28" s="71">
        <f>SUMIFS(AC$8:AC$19,$C$8:$C$19,$C28,$D$8:$D$19,$D28)/IF($D28="CH4",About!$A$67,IF($D28="N2O",About!$A$69,1))*10^12</f>
        <v>34166494765.10067</v>
      </c>
      <c r="AD28" s="71">
        <f>SUMIFS(AD$8:AD$19,$C$8:$C$19,$C28,$D$8:$D$19,$D28)/IF($D28="CH4",About!$A$67,IF($D28="N2O",About!$A$69,1))*10^12</f>
        <v>34157962634.228184</v>
      </c>
      <c r="AE28" s="71">
        <f>SUMIFS(AE$8:AE$19,$C$8:$C$19,$C28,$D$8:$D$19,$D28)/IF($D28="CH4",About!$A$67,IF($D28="N2O",About!$A$69,1))*10^12</f>
        <v>34150435184.563759</v>
      </c>
      <c r="AF28" s="71">
        <f>SUMIFS(AF$8:AF$19,$C$8:$C$19,$C28,$D$8:$D$19,$D28)/IF($D28="CH4",About!$A$67,IF($D28="N2O",About!$A$69,1))*10^12</f>
        <v>34143795902.684563</v>
      </c>
      <c r="AG28" s="71">
        <f>SUMIFS(AG$8:AG$19,$C$8:$C$19,$C28,$D$8:$D$19,$D28)/IF($D28="CH4",About!$A$67,IF($D28="N2O",About!$A$69,1))*10^12</f>
        <v>34137156620.805374</v>
      </c>
      <c r="AH28" s="71">
        <f>SUMIFS(AH$8:AH$19,$C$8:$C$19,$C28,$D$8:$D$19,$D28)/IF($D28="CH4",About!$A$67,IF($D28="N2O",About!$A$69,1))*10^12</f>
        <v>34129629171.140938</v>
      </c>
      <c r="AI28" s="71">
        <f>SUMIFS(AI$8:AI$19,$C$8:$C$19,$C28,$D$8:$D$19,$D28)/IF($D28="CH4",About!$A$67,IF($D28="N2O",About!$A$69,1))*10^12</f>
        <v>34121097040.268459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3686648210999.9995</v>
      </c>
      <c r="F29" s="71">
        <f>SUMIFS(F$8:F$19,$C$8:$C$19,$C29,$D$8:$D$19,$D29)/IF($D29="CH4",About!$A$67,IF($D29="N2O",About!$A$69,1))*10^12</f>
        <v>3905638461999.9995</v>
      </c>
      <c r="G29" s="71">
        <f>SUMIFS(G$8:G$19,$C$8:$C$19,$C29,$D$8:$D$19,$D29)/IF($D29="CH4",About!$A$67,IF($D29="N2O",About!$A$69,1))*10^12</f>
        <v>4040437538000</v>
      </c>
      <c r="H29" s="71">
        <f>SUMIFS(H$8:H$19,$C$8:$C$19,$C29,$D$8:$D$19,$D29)/IF($D29="CH4",About!$A$67,IF($D29="N2O",About!$A$69,1))*10^12</f>
        <v>4148813474000</v>
      </c>
      <c r="I29" s="71">
        <f>SUMIFS(I$8:I$19,$C$8:$C$19,$C29,$D$8:$D$19,$D29)/IF($D29="CH4",About!$A$67,IF($D29="N2O",About!$A$69,1))*10^12</f>
        <v>4251641215000.0005</v>
      </c>
      <c r="J29" s="71">
        <f>SUMIFS(J$8:J$19,$C$8:$C$19,$C29,$D$8:$D$19,$D29)/IF($D29="CH4",About!$A$67,IF($D29="N2O",About!$A$69,1))*10^12</f>
        <v>4483859273000</v>
      </c>
      <c r="K29" s="71">
        <f>SUMIFS(K$8:K$19,$C$8:$C$19,$C29,$D$8:$D$19,$D29)/IF($D29="CH4",About!$A$67,IF($D29="N2O",About!$A$69,1))*10^12</f>
        <v>4523141606000</v>
      </c>
      <c r="L29" s="71">
        <f>SUMIFS(L$8:L$19,$C$8:$C$19,$C29,$D$8:$D$19,$D29)/IF($D29="CH4",About!$A$67,IF($D29="N2O",About!$A$69,1))*10^12</f>
        <v>4670855269000</v>
      </c>
      <c r="M29" s="71">
        <f>SUMIFS(M$8:M$19,$C$8:$C$19,$C29,$D$8:$D$19,$D29)/IF($D29="CH4",About!$A$67,IF($D29="N2O",About!$A$69,1))*10^12</f>
        <v>4733625263000</v>
      </c>
      <c r="N29" s="71">
        <f>SUMIFS(N$8:N$19,$C$8:$C$19,$C29,$D$8:$D$19,$D29)/IF($D29="CH4",About!$A$67,IF($D29="N2O",About!$A$69,1))*10^12</f>
        <v>4775123054000</v>
      </c>
      <c r="O29" s="71">
        <f>SUMIFS(O$8:O$19,$C$8:$C$19,$C29,$D$8:$D$19,$D29)/IF($D29="CH4",About!$A$67,IF($D29="N2O",About!$A$69,1))*10^12</f>
        <v>4832784129000</v>
      </c>
      <c r="P29" s="71">
        <f>SUMIFS(P$8:P$19,$C$8:$C$19,$C29,$D$8:$D$19,$D29)/IF($D29="CH4",About!$A$67,IF($D29="N2O",About!$A$69,1))*10^12</f>
        <v>4871795260000</v>
      </c>
      <c r="Q29" s="71">
        <f>SUMIFS(Q$8:Q$19,$C$8:$C$19,$C29,$D$8:$D$19,$D29)/IF($D29="CH4",About!$A$67,IF($D29="N2O",About!$A$69,1))*10^12</f>
        <v>4894152269999.999</v>
      </c>
      <c r="R29" s="71">
        <f>SUMIFS(R$8:R$19,$C$8:$C$19,$C29,$D$8:$D$19,$D29)/IF($D29="CH4",About!$A$67,IF($D29="N2O",About!$A$69,1))*10^12</f>
        <v>4922015453999.999</v>
      </c>
      <c r="S29" s="71">
        <f>SUMIFS(S$8:S$19,$C$8:$C$19,$C29,$D$8:$D$19,$D29)/IF($D29="CH4",About!$A$67,IF($D29="N2O",About!$A$69,1))*10^12</f>
        <v>4952898150000</v>
      </c>
      <c r="T29" s="71">
        <f>SUMIFS(T$8:T$19,$C$8:$C$19,$C29,$D$8:$D$19,$D29)/IF($D29="CH4",About!$A$67,IF($D29="N2O",About!$A$69,1))*10^12</f>
        <v>4982401918000.001</v>
      </c>
      <c r="U29" s="71">
        <f>SUMIFS(U$8:U$19,$C$8:$C$19,$C29,$D$8:$D$19,$D29)/IF($D29="CH4",About!$A$67,IF($D29="N2O",About!$A$69,1))*10^12</f>
        <v>5007820460000</v>
      </c>
      <c r="V29" s="71">
        <f>SUMIFS(V$8:V$19,$C$8:$C$19,$C29,$D$8:$D$19,$D29)/IF($D29="CH4",About!$A$67,IF($D29="N2O",About!$A$69,1))*10^12</f>
        <v>5040166122000</v>
      </c>
      <c r="W29" s="71">
        <f>SUMIFS(W$8:W$19,$C$8:$C$19,$C29,$D$8:$D$19,$D29)/IF($D29="CH4",About!$A$67,IF($D29="N2O",About!$A$69,1))*10^12</f>
        <v>5087609361000</v>
      </c>
      <c r="X29" s="71">
        <f>SUMIFS(X$8:X$19,$C$8:$C$19,$C29,$D$8:$D$19,$D29)/IF($D29="CH4",About!$A$67,IF($D29="N2O",About!$A$69,1))*10^12</f>
        <v>5135982709000</v>
      </c>
      <c r="Y29" s="71">
        <f>SUMIFS(Y$8:Y$19,$C$8:$C$19,$C29,$D$8:$D$19,$D29)/IF($D29="CH4",About!$A$67,IF($D29="N2O",About!$A$69,1))*10^12</f>
        <v>5186665097000.001</v>
      </c>
      <c r="Z29" s="71">
        <f>SUMIFS(Z$8:Z$19,$C$8:$C$19,$C29,$D$8:$D$19,$D29)/IF($D29="CH4",About!$A$67,IF($D29="N2O",About!$A$69,1))*10^12</f>
        <v>5235748918000</v>
      </c>
      <c r="AA29" s="71">
        <f>SUMIFS(AA$8:AA$19,$C$8:$C$19,$C29,$D$8:$D$19,$D29)/IF($D29="CH4",About!$A$67,IF($D29="N2O",About!$A$69,1))*10^12</f>
        <v>5282878938000</v>
      </c>
      <c r="AB29" s="71">
        <f>SUMIFS(AB$8:AB$19,$C$8:$C$19,$C29,$D$8:$D$19,$D29)/IF($D29="CH4",About!$A$67,IF($D29="N2O",About!$A$69,1))*10^12</f>
        <v>5328274789000</v>
      </c>
      <c r="AC29" s="71">
        <f>SUMIFS(AC$8:AC$19,$C$8:$C$19,$C29,$D$8:$D$19,$D29)/IF($D29="CH4",About!$A$67,IF($D29="N2O",About!$A$69,1))*10^12</f>
        <v>5378111102000</v>
      </c>
      <c r="AD29" s="71">
        <f>SUMIFS(AD$8:AD$19,$C$8:$C$19,$C29,$D$8:$D$19,$D29)/IF($D29="CH4",About!$A$67,IF($D29="N2O",About!$A$69,1))*10^12</f>
        <v>5431499787000</v>
      </c>
      <c r="AE29" s="71">
        <f>SUMIFS(AE$8:AE$19,$C$8:$C$19,$C29,$D$8:$D$19,$D29)/IF($D29="CH4",About!$A$67,IF($D29="N2O",About!$A$69,1))*10^12</f>
        <v>5485776563000</v>
      </c>
      <c r="AF29" s="71">
        <f>SUMIFS(AF$8:AF$19,$C$8:$C$19,$C29,$D$8:$D$19,$D29)/IF($D29="CH4",About!$A$67,IF($D29="N2O",About!$A$69,1))*10^12</f>
        <v>5539698102000</v>
      </c>
      <c r="AG29" s="71">
        <f>SUMIFS(AG$8:AG$19,$C$8:$C$19,$C29,$D$8:$D$19,$D29)/IF($D29="CH4",About!$A$67,IF($D29="N2O",About!$A$69,1))*10^12</f>
        <v>5593484042000</v>
      </c>
      <c r="AH29" s="71">
        <f>SUMIFS(AH$8:AH$19,$C$8:$C$19,$C29,$D$8:$D$19,$D29)/IF($D29="CH4",About!$A$67,IF($D29="N2O",About!$A$69,1))*10^12</f>
        <v>5646872726000</v>
      </c>
      <c r="AI29" s="71">
        <f>SUMIFS(AI$8:AI$19,$C$8:$C$19,$C29,$D$8:$D$19,$D29)/IF($D29="CH4",About!$A$67,IF($D29="N2O",About!$A$69,1))*10^12</f>
        <v>5701369139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250101097.31543621</v>
      </c>
      <c r="F30" s="71">
        <f>SUMIFS(F$8:F$19,$C$8:$C$19,$C30,$D$8:$D$19,$D30)/IF($D30="CH4",About!$A$67,IF($D30="N2O",About!$A$69,1))*10^12</f>
        <v>250101097.31543621</v>
      </c>
      <c r="G30" s="71">
        <f>SUMIFS(G$8:G$19,$C$8:$C$19,$C30,$D$8:$D$19,$D30)/IF($D30="CH4",About!$A$67,IF($D30="N2O",About!$A$69,1))*10^12</f>
        <v>250101097.31543621</v>
      </c>
      <c r="H30" s="71">
        <f>SUMIFS(H$8:H$19,$C$8:$C$19,$C30,$D$8:$D$19,$D30)/IF($D30="CH4",About!$A$67,IF($D30="N2O",About!$A$69,1))*10^12</f>
        <v>250101097.31543621</v>
      </c>
      <c r="I30" s="71">
        <f>SUMIFS(I$8:I$19,$C$8:$C$19,$C30,$D$8:$D$19,$D30)/IF($D30="CH4",About!$A$67,IF($D30="N2O",About!$A$69,1))*10^12</f>
        <v>250101097.31543621</v>
      </c>
      <c r="J30" s="71">
        <f>SUMIFS(J$8:J$19,$C$8:$C$19,$C30,$D$8:$D$19,$D30)/IF($D30="CH4",About!$A$67,IF($D30="N2O",About!$A$69,1))*10^12</f>
        <v>250101097.31543621</v>
      </c>
      <c r="K30" s="71">
        <f>SUMIFS(K$8:K$19,$C$8:$C$19,$C30,$D$8:$D$19,$D30)/IF($D30="CH4",About!$A$67,IF($D30="N2O",About!$A$69,1))*10^12</f>
        <v>250101097.31543621</v>
      </c>
      <c r="L30" s="71">
        <f>SUMIFS(L$8:L$19,$C$8:$C$19,$C30,$D$8:$D$19,$D30)/IF($D30="CH4",About!$A$67,IF($D30="N2O",About!$A$69,1))*10^12</f>
        <v>250101097.31543621</v>
      </c>
      <c r="M30" s="71">
        <f>SUMIFS(M$8:M$19,$C$8:$C$19,$C30,$D$8:$D$19,$D30)/IF($D30="CH4",About!$A$67,IF($D30="N2O",About!$A$69,1))*10^12</f>
        <v>250101097.31543621</v>
      </c>
      <c r="N30" s="71">
        <f>SUMIFS(N$8:N$19,$C$8:$C$19,$C30,$D$8:$D$19,$D30)/IF($D30="CH4",About!$A$67,IF($D30="N2O",About!$A$69,1))*10^12</f>
        <v>250101097.31543621</v>
      </c>
      <c r="O30" s="71">
        <f>SUMIFS(O$8:O$19,$C$8:$C$19,$C30,$D$8:$D$19,$D30)/IF($D30="CH4",About!$A$67,IF($D30="N2O",About!$A$69,1))*10^12</f>
        <v>250101097.31543621</v>
      </c>
      <c r="P30" s="71">
        <f>SUMIFS(P$8:P$19,$C$8:$C$19,$C30,$D$8:$D$19,$D30)/IF($D30="CH4",About!$A$67,IF($D30="N2O",About!$A$69,1))*10^12</f>
        <v>250101097.31543621</v>
      </c>
      <c r="Q30" s="71">
        <f>SUMIFS(Q$8:Q$19,$C$8:$C$19,$C30,$D$8:$D$19,$D30)/IF($D30="CH4",About!$A$67,IF($D30="N2O",About!$A$69,1))*10^12</f>
        <v>250101097.31543621</v>
      </c>
      <c r="R30" s="71">
        <f>SUMIFS(R$8:R$19,$C$8:$C$19,$C30,$D$8:$D$19,$D30)/IF($D30="CH4",About!$A$67,IF($D30="N2O",About!$A$69,1))*10^12</f>
        <v>250101097.31543621</v>
      </c>
      <c r="S30" s="71">
        <f>SUMIFS(S$8:S$19,$C$8:$C$19,$C30,$D$8:$D$19,$D30)/IF($D30="CH4",About!$A$67,IF($D30="N2O",About!$A$69,1))*10^12</f>
        <v>250101097.31543621</v>
      </c>
      <c r="T30" s="71">
        <f>SUMIFS(T$8:T$19,$C$8:$C$19,$C30,$D$8:$D$19,$D30)/IF($D30="CH4",About!$A$67,IF($D30="N2O",About!$A$69,1))*10^12</f>
        <v>250101097.31543621</v>
      </c>
      <c r="U30" s="71">
        <f>SUMIFS(U$8:U$19,$C$8:$C$19,$C30,$D$8:$D$19,$D30)/IF($D30="CH4",About!$A$67,IF($D30="N2O",About!$A$69,1))*10^12</f>
        <v>250101097.31543621</v>
      </c>
      <c r="V30" s="71">
        <f>SUMIFS(V$8:V$19,$C$8:$C$19,$C30,$D$8:$D$19,$D30)/IF($D30="CH4",About!$A$67,IF($D30="N2O",About!$A$69,1))*10^12</f>
        <v>250101097.31543621</v>
      </c>
      <c r="W30" s="71">
        <f>SUMIFS(W$8:W$19,$C$8:$C$19,$C30,$D$8:$D$19,$D30)/IF($D30="CH4",About!$A$67,IF($D30="N2O",About!$A$69,1))*10^12</f>
        <v>250101097.31543621</v>
      </c>
      <c r="X30" s="71">
        <f>SUMIFS(X$8:X$19,$C$8:$C$19,$C30,$D$8:$D$19,$D30)/IF($D30="CH4",About!$A$67,IF($D30="N2O",About!$A$69,1))*10^12</f>
        <v>250101097.31543621</v>
      </c>
      <c r="Y30" s="71">
        <f>SUMIFS(Y$8:Y$19,$C$8:$C$19,$C30,$D$8:$D$19,$D30)/IF($D30="CH4",About!$A$67,IF($D30="N2O",About!$A$69,1))*10^12</f>
        <v>250101097.31543621</v>
      </c>
      <c r="Z30" s="71">
        <f>SUMIFS(Z$8:Z$19,$C$8:$C$19,$C30,$D$8:$D$19,$D30)/IF($D30="CH4",About!$A$67,IF($D30="N2O",About!$A$69,1))*10^12</f>
        <v>250101097.31543621</v>
      </c>
      <c r="AA30" s="71">
        <f>SUMIFS(AA$8:AA$19,$C$8:$C$19,$C30,$D$8:$D$19,$D30)/IF($D30="CH4",About!$A$67,IF($D30="N2O",About!$A$69,1))*10^12</f>
        <v>250101097.31543621</v>
      </c>
      <c r="AB30" s="71">
        <f>SUMIFS(AB$8:AB$19,$C$8:$C$19,$C30,$D$8:$D$19,$D30)/IF($D30="CH4",About!$A$67,IF($D30="N2O",About!$A$69,1))*10^12</f>
        <v>250101097.31543621</v>
      </c>
      <c r="AC30" s="71">
        <f>SUMIFS(AC$8:AC$19,$C$8:$C$19,$C30,$D$8:$D$19,$D30)/IF($D30="CH4",About!$A$67,IF($D30="N2O",About!$A$69,1))*10^12</f>
        <v>250101097.31543621</v>
      </c>
      <c r="AD30" s="71">
        <f>SUMIFS(AD$8:AD$19,$C$8:$C$19,$C30,$D$8:$D$19,$D30)/IF($D30="CH4",About!$A$67,IF($D30="N2O",About!$A$69,1))*10^12</f>
        <v>250101097.31543621</v>
      </c>
      <c r="AE30" s="71">
        <f>SUMIFS(AE$8:AE$19,$C$8:$C$19,$C30,$D$8:$D$19,$D30)/IF($D30="CH4",About!$A$67,IF($D30="N2O",About!$A$69,1))*10^12</f>
        <v>250101097.31543621</v>
      </c>
      <c r="AF30" s="71">
        <f>SUMIFS(AF$8:AF$19,$C$8:$C$19,$C30,$D$8:$D$19,$D30)/IF($D30="CH4",About!$A$67,IF($D30="N2O",About!$A$69,1))*10^12</f>
        <v>250101097.31543621</v>
      </c>
      <c r="AG30" s="71">
        <f>SUMIFS(AG$8:AG$19,$C$8:$C$19,$C30,$D$8:$D$19,$D30)/IF($D30="CH4",About!$A$67,IF($D30="N2O",About!$A$69,1))*10^12</f>
        <v>250101097.31543621</v>
      </c>
      <c r="AH30" s="71">
        <f>SUMIFS(AH$8:AH$19,$C$8:$C$19,$C30,$D$8:$D$19,$D30)/IF($D30="CH4",About!$A$67,IF($D30="N2O",About!$A$69,1))*10^12</f>
        <v>250101097.31543621</v>
      </c>
      <c r="AI30" s="71">
        <f>SUMIFS(AI$8:AI$19,$C$8:$C$19,$C30,$D$8:$D$19,$D30)/IF($D30="CH4",About!$A$67,IF($D30="N2O",About!$A$69,1))*10^12</f>
        <v>250101097.31543621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33938331720</v>
      </c>
      <c r="F32" s="71">
        <f>SUMIFS(F$8:F$19,$C$8:$C$19,$C32,$D$8:$D$19,$D32)/IF($D32="CH4",About!$A$67,IF($D32="N2O",About!$A$69,1))*10^12</f>
        <v>32985217480.000004</v>
      </c>
      <c r="G32" s="71">
        <f>SUMIFS(G$8:G$19,$C$8:$C$19,$C32,$D$8:$D$19,$D32)/IF($D32="CH4",About!$A$67,IF($D32="N2O",About!$A$69,1))*10^12</f>
        <v>33191133560.000004</v>
      </c>
      <c r="H32" s="71">
        <f>SUMIFS(H$8:H$19,$C$8:$C$19,$C32,$D$8:$D$19,$D32)/IF($D32="CH4",About!$A$67,IF($D32="N2O",About!$A$69,1))*10^12</f>
        <v>33744787399.999996</v>
      </c>
      <c r="I32" s="71">
        <f>SUMIFS(I$8:I$19,$C$8:$C$19,$C32,$D$8:$D$19,$D32)/IF($D32="CH4",About!$A$67,IF($D32="N2O",About!$A$69,1))*10^12</f>
        <v>34021640319.999996</v>
      </c>
      <c r="J32" s="71">
        <f>SUMIFS(J$8:J$19,$C$8:$C$19,$C32,$D$8:$D$19,$D32)/IF($D32="CH4",About!$A$67,IF($D32="N2O",About!$A$69,1))*10^12</f>
        <v>34527916120</v>
      </c>
      <c r="K32" s="71">
        <f>SUMIFS(K$8:K$19,$C$8:$C$19,$C32,$D$8:$D$19,$D32)/IF($D32="CH4",About!$A$67,IF($D32="N2O",About!$A$69,1))*10^12</f>
        <v>34637541160</v>
      </c>
      <c r="L32" s="71">
        <f>SUMIFS(L$8:L$19,$C$8:$C$19,$C32,$D$8:$D$19,$D32)/IF($D32="CH4",About!$A$67,IF($D32="N2O",About!$A$69,1))*10^12</f>
        <v>34615439280</v>
      </c>
      <c r="M32" s="71">
        <f>SUMIFS(M$8:M$19,$C$8:$C$19,$C32,$D$8:$D$19,$D32)/IF($D32="CH4",About!$A$67,IF($D32="N2O",About!$A$69,1))*10^12</f>
        <v>34686844480</v>
      </c>
      <c r="N32" s="71">
        <f>SUMIFS(N$8:N$19,$C$8:$C$19,$C32,$D$8:$D$19,$D32)/IF($D32="CH4",About!$A$67,IF($D32="N2O",About!$A$69,1))*10^12</f>
        <v>34846917479.999992</v>
      </c>
      <c r="O32" s="71">
        <f>SUMIFS(O$8:O$19,$C$8:$C$19,$C32,$D$8:$D$19,$D32)/IF($D32="CH4",About!$A$67,IF($D32="N2O",About!$A$69,1))*10^12</f>
        <v>34989324560</v>
      </c>
      <c r="P32" s="71">
        <f>SUMIFS(P$8:P$19,$C$8:$C$19,$C32,$D$8:$D$19,$D32)/IF($D32="CH4",About!$A$67,IF($D32="N2O",About!$A$69,1))*10^12</f>
        <v>35091612560</v>
      </c>
      <c r="Q32" s="71">
        <f>SUMIFS(Q$8:Q$19,$C$8:$C$19,$C32,$D$8:$D$19,$D32)/IF($D32="CH4",About!$A$67,IF($D32="N2O",About!$A$69,1))*10^12</f>
        <v>35171538480</v>
      </c>
      <c r="R32" s="71">
        <f>SUMIFS(R$8:R$19,$C$8:$C$19,$C32,$D$8:$D$19,$D32)/IF($D32="CH4",About!$A$67,IF($D32="N2O",About!$A$69,1))*10^12</f>
        <v>35278470640</v>
      </c>
      <c r="S32" s="71">
        <f>SUMIFS(S$8:S$19,$C$8:$C$19,$C32,$D$8:$D$19,$D32)/IF($D32="CH4",About!$A$67,IF($D32="N2O",About!$A$69,1))*10^12</f>
        <v>35376309680</v>
      </c>
      <c r="T32" s="71">
        <f>SUMIFS(T$8:T$19,$C$8:$C$19,$C32,$D$8:$D$19,$D32)/IF($D32="CH4",About!$A$67,IF($D32="N2O",About!$A$69,1))*10^12</f>
        <v>35427030840</v>
      </c>
      <c r="U32" s="71">
        <f>SUMIFS(U$8:U$19,$C$8:$C$19,$C32,$D$8:$D$19,$D32)/IF($D32="CH4",About!$A$67,IF($D32="N2O",About!$A$69,1))*10^12</f>
        <v>35577633360</v>
      </c>
      <c r="V32" s="71">
        <f>SUMIFS(V$8:V$19,$C$8:$C$19,$C32,$D$8:$D$19,$D32)/IF($D32="CH4",About!$A$67,IF($D32="N2O",About!$A$69,1))*10^12</f>
        <v>35732932120</v>
      </c>
      <c r="W32" s="71">
        <f>SUMIFS(W$8:W$19,$C$8:$C$19,$C32,$D$8:$D$19,$D32)/IF($D32="CH4",About!$A$67,IF($D32="N2O",About!$A$69,1))*10^12</f>
        <v>35952780400</v>
      </c>
      <c r="X32" s="71">
        <f>SUMIFS(X$8:X$19,$C$8:$C$19,$C32,$D$8:$D$19,$D32)/IF($D32="CH4",About!$A$67,IF($D32="N2O",About!$A$69,1))*10^12</f>
        <v>36159385760</v>
      </c>
      <c r="Y32" s="71">
        <f>SUMIFS(Y$8:Y$19,$C$8:$C$19,$C32,$D$8:$D$19,$D32)/IF($D32="CH4",About!$A$67,IF($D32="N2O",About!$A$69,1))*10^12</f>
        <v>36403677560</v>
      </c>
      <c r="Z32" s="71">
        <f>SUMIFS(Z$8:Z$19,$C$8:$C$19,$C32,$D$8:$D$19,$D32)/IF($D32="CH4",About!$A$67,IF($D32="N2O",About!$A$69,1))*10^12</f>
        <v>36588102960</v>
      </c>
      <c r="AA32" s="71">
        <f>SUMIFS(AA$8:AA$19,$C$8:$C$19,$C32,$D$8:$D$19,$D32)/IF($D32="CH4",About!$A$67,IF($D32="N2O",About!$A$69,1))*10^12</f>
        <v>36886069000</v>
      </c>
      <c r="AB32" s="71">
        <f>SUMIFS(AB$8:AB$19,$C$8:$C$19,$C32,$D$8:$D$19,$D32)/IF($D32="CH4",About!$A$67,IF($D32="N2O",About!$A$69,1))*10^12</f>
        <v>37204602000</v>
      </c>
      <c r="AC32" s="71">
        <f>SUMIFS(AC$8:AC$19,$C$8:$C$19,$C32,$D$8:$D$19,$D32)/IF($D32="CH4",About!$A$67,IF($D32="N2O",About!$A$69,1))*10^12</f>
        <v>37507186160</v>
      </c>
      <c r="AD32" s="71">
        <f>SUMIFS(AD$8:AD$19,$C$8:$C$19,$C32,$D$8:$D$19,$D32)/IF($D32="CH4",About!$A$67,IF($D32="N2O",About!$A$69,1))*10^12</f>
        <v>37778145959.999992</v>
      </c>
      <c r="AE32" s="71">
        <f>SUMIFS(AE$8:AE$19,$C$8:$C$19,$C32,$D$8:$D$19,$D32)/IF($D32="CH4",About!$A$67,IF($D32="N2O",About!$A$69,1))*10^12</f>
        <v>38091800600</v>
      </c>
      <c r="AF32" s="71">
        <f>SUMIFS(AF$8:AF$19,$C$8:$C$19,$C32,$D$8:$D$19,$D32)/IF($D32="CH4",About!$A$67,IF($D32="N2O",About!$A$69,1))*10^12</f>
        <v>38414431280</v>
      </c>
      <c r="AG32" s="71">
        <f>SUMIFS(AG$8:AG$19,$C$8:$C$19,$C32,$D$8:$D$19,$D32)/IF($D32="CH4",About!$A$67,IF($D32="N2O",About!$A$69,1))*10^12</f>
        <v>38790137759.999992</v>
      </c>
      <c r="AH32" s="71">
        <f>SUMIFS(AH$8:AH$19,$C$8:$C$19,$C32,$D$8:$D$19,$D32)/IF($D32="CH4",About!$A$67,IF($D32="N2O",About!$A$69,1))*10^12</f>
        <v>39150246720</v>
      </c>
      <c r="AI32" s="71">
        <f>SUMIFS(AI$8:AI$19,$C$8:$C$19,$C32,$D$8:$D$19,$D32)/IF($D32="CH4",About!$A$67,IF($D32="N2O",About!$A$69,1))*10^12</f>
        <v>3958535120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43624.161073825504</v>
      </c>
      <c r="F33" s="71">
        <f>SUMIFS(F$8:F$19,$C$8:$C$19,$C33,$D$8:$D$19,$D33)/IF($D33="CH4",About!$A$67,IF($D33="N2O",About!$A$69,1))*10^12</f>
        <v>48993.288590604032</v>
      </c>
      <c r="G33" s="71">
        <f>SUMIFS(G$8:G$19,$C$8:$C$19,$C33,$D$8:$D$19,$D33)/IF($D33="CH4",About!$A$67,IF($D33="N2O",About!$A$69,1))*10^12</f>
        <v>48993.288590604032</v>
      </c>
      <c r="H33" s="71">
        <f>SUMIFS(H$8:H$19,$C$8:$C$19,$C33,$D$8:$D$19,$D33)/IF($D33="CH4",About!$A$67,IF($D33="N2O",About!$A$69,1))*10^12</f>
        <v>48993.288590604032</v>
      </c>
      <c r="I33" s="71">
        <f>SUMIFS(I$8:I$19,$C$8:$C$19,$C33,$D$8:$D$19,$D33)/IF($D33="CH4",About!$A$67,IF($D33="N2O",About!$A$69,1))*10^12</f>
        <v>48993.288590604032</v>
      </c>
      <c r="J33" s="71">
        <f>SUMIFS(J$8:J$19,$C$8:$C$19,$C33,$D$8:$D$19,$D33)/IF($D33="CH4",About!$A$67,IF($D33="N2O",About!$A$69,1))*10^12</f>
        <v>54362.416107382553</v>
      </c>
      <c r="K33" s="71">
        <f>SUMIFS(K$8:K$19,$C$8:$C$19,$C33,$D$8:$D$19,$D33)/IF($D33="CH4",About!$A$67,IF($D33="N2O",About!$A$69,1))*10^12</f>
        <v>54362.416107382553</v>
      </c>
      <c r="L33" s="71">
        <f>SUMIFS(L$8:L$19,$C$8:$C$19,$C33,$D$8:$D$19,$D33)/IF($D33="CH4",About!$A$67,IF($D33="N2O",About!$A$69,1))*10^12</f>
        <v>54362.416107382553</v>
      </c>
      <c r="M33" s="71">
        <f>SUMIFS(M$8:M$19,$C$8:$C$19,$C33,$D$8:$D$19,$D33)/IF($D33="CH4",About!$A$67,IF($D33="N2O",About!$A$69,1))*10^12</f>
        <v>59731.543624161073</v>
      </c>
      <c r="N33" s="71">
        <f>SUMIFS(N$8:N$19,$C$8:$C$19,$C33,$D$8:$D$19,$D33)/IF($D33="CH4",About!$A$67,IF($D33="N2O",About!$A$69,1))*10^12</f>
        <v>59731.543624161073</v>
      </c>
      <c r="O33" s="71">
        <f>SUMIFS(O$8:O$19,$C$8:$C$19,$C33,$D$8:$D$19,$D33)/IF($D33="CH4",About!$A$67,IF($D33="N2O",About!$A$69,1))*10^12</f>
        <v>59731.543624161073</v>
      </c>
      <c r="P33" s="71">
        <f>SUMIFS(P$8:P$19,$C$8:$C$19,$C33,$D$8:$D$19,$D33)/IF($D33="CH4",About!$A$67,IF($D33="N2O",About!$A$69,1))*10^12</f>
        <v>65100.671140939608</v>
      </c>
      <c r="Q33" s="71">
        <f>SUMIFS(Q$8:Q$19,$C$8:$C$19,$C33,$D$8:$D$19,$D33)/IF($D33="CH4",About!$A$67,IF($D33="N2O",About!$A$69,1))*10^12</f>
        <v>65100.671140939608</v>
      </c>
      <c r="R33" s="71">
        <f>SUMIFS(R$8:R$19,$C$8:$C$19,$C33,$D$8:$D$19,$D33)/IF($D33="CH4",About!$A$67,IF($D33="N2O",About!$A$69,1))*10^12</f>
        <v>65100.671140939608</v>
      </c>
      <c r="S33" s="71">
        <f>SUMIFS(S$8:S$19,$C$8:$C$19,$C33,$D$8:$D$19,$D33)/IF($D33="CH4",About!$A$67,IF($D33="N2O",About!$A$69,1))*10^12</f>
        <v>70469.798657718129</v>
      </c>
      <c r="T33" s="71">
        <f>SUMIFS(T$8:T$19,$C$8:$C$19,$C33,$D$8:$D$19,$D33)/IF($D33="CH4",About!$A$67,IF($D33="N2O",About!$A$69,1))*10^12</f>
        <v>70469.798657718129</v>
      </c>
      <c r="U33" s="71">
        <f>SUMIFS(U$8:U$19,$C$8:$C$19,$C33,$D$8:$D$19,$D33)/IF($D33="CH4",About!$A$67,IF($D33="N2O",About!$A$69,1))*10^12</f>
        <v>70469.798657718129</v>
      </c>
      <c r="V33" s="71">
        <f>SUMIFS(V$8:V$19,$C$8:$C$19,$C33,$D$8:$D$19,$D33)/IF($D33="CH4",About!$A$67,IF($D33="N2O",About!$A$69,1))*10^12</f>
        <v>70469.798657718129</v>
      </c>
      <c r="W33" s="71">
        <f>SUMIFS(W$8:W$19,$C$8:$C$19,$C33,$D$8:$D$19,$D33)/IF($D33="CH4",About!$A$67,IF($D33="N2O",About!$A$69,1))*10^12</f>
        <v>75838.926174496635</v>
      </c>
      <c r="X33" s="71">
        <f>SUMIFS(X$8:X$19,$C$8:$C$19,$C33,$D$8:$D$19,$D33)/IF($D33="CH4",About!$A$67,IF($D33="N2O",About!$A$69,1))*10^12</f>
        <v>75838.926174496635</v>
      </c>
      <c r="Y33" s="71">
        <f>SUMIFS(Y$8:Y$19,$C$8:$C$19,$C33,$D$8:$D$19,$D33)/IF($D33="CH4",About!$A$67,IF($D33="N2O",About!$A$69,1))*10^12</f>
        <v>75838.926174496635</v>
      </c>
      <c r="Z33" s="71">
        <f>SUMIFS(Z$8:Z$19,$C$8:$C$19,$C33,$D$8:$D$19,$D33)/IF($D33="CH4",About!$A$67,IF($D33="N2O",About!$A$69,1))*10^12</f>
        <v>81208.053691275156</v>
      </c>
      <c r="AA33" s="71">
        <f>SUMIFS(AA$8:AA$19,$C$8:$C$19,$C33,$D$8:$D$19,$D33)/IF($D33="CH4",About!$A$67,IF($D33="N2O",About!$A$69,1))*10^12</f>
        <v>81208.053691275156</v>
      </c>
      <c r="AB33" s="71">
        <f>SUMIFS(AB$8:AB$19,$C$8:$C$19,$C33,$D$8:$D$19,$D33)/IF($D33="CH4",About!$A$67,IF($D33="N2O",About!$A$69,1))*10^12</f>
        <v>81208.053691275156</v>
      </c>
      <c r="AC33" s="71">
        <f>SUMIFS(AC$8:AC$19,$C$8:$C$19,$C33,$D$8:$D$19,$D33)/IF($D33="CH4",About!$A$67,IF($D33="N2O",About!$A$69,1))*10^12</f>
        <v>81208.053691275156</v>
      </c>
      <c r="AD33" s="71">
        <f>SUMIFS(AD$8:AD$19,$C$8:$C$19,$C33,$D$8:$D$19,$D33)/IF($D33="CH4",About!$A$67,IF($D33="N2O",About!$A$69,1))*10^12</f>
        <v>86577.181208053691</v>
      </c>
      <c r="AE33" s="71">
        <f>SUMIFS(AE$8:AE$19,$C$8:$C$19,$C33,$D$8:$D$19,$D33)/IF($D33="CH4",About!$A$67,IF($D33="N2O",About!$A$69,1))*10^12</f>
        <v>86577.181208053691</v>
      </c>
      <c r="AF33" s="71">
        <f>SUMIFS(AF$8:AF$19,$C$8:$C$19,$C33,$D$8:$D$19,$D33)/IF($D33="CH4",About!$A$67,IF($D33="N2O",About!$A$69,1))*10^12</f>
        <v>86577.181208053691</v>
      </c>
      <c r="AG33" s="71">
        <f>SUMIFS(AG$8:AG$19,$C$8:$C$19,$C33,$D$8:$D$19,$D33)/IF($D33="CH4",About!$A$67,IF($D33="N2O",About!$A$69,1))*10^12</f>
        <v>91946.308724832212</v>
      </c>
      <c r="AH33" s="71">
        <f>SUMIFS(AH$8:AH$19,$C$8:$C$19,$C33,$D$8:$D$19,$D33)/IF($D33="CH4",About!$A$67,IF($D33="N2O",About!$A$69,1))*10^12</f>
        <v>91946.308724832212</v>
      </c>
      <c r="AI33" s="71">
        <f>SUMIFS(AI$8:AI$19,$C$8:$C$19,$C33,$D$8:$D$19,$D33)/IF($D33="CH4",About!$A$67,IF($D33="N2O",About!$A$69,1))*10^12</f>
        <v>91946.308724832212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104390879880.00002</v>
      </c>
      <c r="F37" s="71">
        <f>SUMIFS(F$8:F$19,$C$8:$C$19,$C37,$D$8:$D$19,$D37)/IF($D37="CH4",About!$A$67,IF($D37="N2O",About!$A$69,1))*10^12</f>
        <v>106917613320</v>
      </c>
      <c r="G37" s="71">
        <f>SUMIFS(G$8:G$19,$C$8:$C$19,$C37,$D$8:$D$19,$D37)/IF($D37="CH4",About!$A$67,IF($D37="N2O",About!$A$69,1))*10^12</f>
        <v>108350924360</v>
      </c>
      <c r="H37" s="71">
        <f>SUMIFS(H$8:H$19,$C$8:$C$19,$C37,$D$8:$D$19,$D37)/IF($D37="CH4",About!$A$67,IF($D37="N2O",About!$A$69,1))*10^12</f>
        <v>109024029160.00002</v>
      </c>
      <c r="I37" s="71">
        <f>SUMIFS(I$8:I$19,$C$8:$C$19,$C37,$D$8:$D$19,$D37)/IF($D37="CH4",About!$A$67,IF($D37="N2O",About!$A$69,1))*10^12</f>
        <v>109897337919.99998</v>
      </c>
      <c r="J37" s="71">
        <f>SUMIFS(J$8:J$19,$C$8:$C$19,$C37,$D$8:$D$19,$D37)/IF($D37="CH4",About!$A$67,IF($D37="N2O",About!$A$69,1))*10^12</f>
        <v>110795657040</v>
      </c>
      <c r="K37" s="71">
        <f>SUMIFS(K$8:K$19,$C$8:$C$19,$C37,$D$8:$D$19,$D37)/IF($D37="CH4",About!$A$67,IF($D37="N2O",About!$A$69,1))*10^12</f>
        <v>111683219879.99998</v>
      </c>
      <c r="L37" s="71">
        <f>SUMIFS(L$8:L$19,$C$8:$C$19,$C37,$D$8:$D$19,$D37)/IF($D37="CH4",About!$A$67,IF($D37="N2O",About!$A$69,1))*10^12</f>
        <v>112477826040</v>
      </c>
      <c r="M37" s="71">
        <f>SUMIFS(M$8:M$19,$C$8:$C$19,$C37,$D$8:$D$19,$D37)/IF($D37="CH4",About!$A$67,IF($D37="N2O",About!$A$69,1))*10^12</f>
        <v>113309380400</v>
      </c>
      <c r="N37" s="71">
        <f>SUMIFS(N$8:N$19,$C$8:$C$19,$C37,$D$8:$D$19,$D37)/IF($D37="CH4",About!$A$67,IF($D37="N2O",About!$A$69,1))*10^12</f>
        <v>114127788919.99998</v>
      </c>
      <c r="O37" s="71">
        <f>SUMIFS(O$8:O$19,$C$8:$C$19,$C37,$D$8:$D$19,$D37)/IF($D37="CH4",About!$A$67,IF($D37="N2O",About!$A$69,1))*10^12</f>
        <v>115053435560</v>
      </c>
      <c r="P37" s="71">
        <f>SUMIFS(P$8:P$19,$C$8:$C$19,$C37,$D$8:$D$19,$D37)/IF($D37="CH4",About!$A$67,IF($D37="N2O",About!$A$69,1))*10^12</f>
        <v>115899385520</v>
      </c>
      <c r="Q37" s="71">
        <f>SUMIFS(Q$8:Q$19,$C$8:$C$19,$C37,$D$8:$D$19,$D37)/IF($D37="CH4",About!$A$67,IF($D37="N2O",About!$A$69,1))*10^12</f>
        <v>116776191720</v>
      </c>
      <c r="R37" s="71">
        <f>SUMIFS(R$8:R$19,$C$8:$C$19,$C37,$D$8:$D$19,$D37)/IF($D37="CH4",About!$A$67,IF($D37="N2O",About!$A$69,1))*10^12</f>
        <v>117697096120</v>
      </c>
      <c r="S37" s="71">
        <f>SUMIFS(S$8:S$19,$C$8:$C$19,$C37,$D$8:$D$19,$D37)/IF($D37="CH4",About!$A$67,IF($D37="N2O",About!$A$69,1))*10^12</f>
        <v>118677638720</v>
      </c>
      <c r="T37" s="71">
        <f>SUMIFS(T$8:T$19,$C$8:$C$19,$C37,$D$8:$D$19,$D37)/IF($D37="CH4",About!$A$67,IF($D37="N2O",About!$A$69,1))*10^12</f>
        <v>119661601480</v>
      </c>
      <c r="U37" s="71">
        <f>SUMIFS(U$8:U$19,$C$8:$C$19,$C37,$D$8:$D$19,$D37)/IF($D37="CH4",About!$A$67,IF($D37="N2O",About!$A$69,1))*10^12</f>
        <v>120580034800</v>
      </c>
      <c r="V37" s="71">
        <f>SUMIFS(V$8:V$19,$C$8:$C$19,$C37,$D$8:$D$19,$D37)/IF($D37="CH4",About!$A$67,IF($D37="N2O",About!$A$69,1))*10^12</f>
        <v>121560376920</v>
      </c>
      <c r="W37" s="71">
        <f>SUMIFS(W$8:W$19,$C$8:$C$19,$C37,$D$8:$D$19,$D37)/IF($D37="CH4",About!$A$67,IF($D37="N2O",About!$A$69,1))*10^12</f>
        <v>122543185800</v>
      </c>
      <c r="X37" s="71">
        <f>SUMIFS(X$8:X$19,$C$8:$C$19,$C37,$D$8:$D$19,$D37)/IF($D37="CH4",About!$A$67,IF($D37="N2O",About!$A$69,1))*10^12</f>
        <v>123516392240</v>
      </c>
      <c r="Y37" s="71">
        <f>SUMIFS(Y$8:Y$19,$C$8:$C$19,$C37,$D$8:$D$19,$D37)/IF($D37="CH4",About!$A$67,IF($D37="N2O",About!$A$69,1))*10^12</f>
        <v>124464623840</v>
      </c>
      <c r="Z37" s="71">
        <f>SUMIFS(Z$8:Z$19,$C$8:$C$19,$C37,$D$8:$D$19,$D37)/IF($D37="CH4",About!$A$67,IF($D37="N2O",About!$A$69,1))*10^12</f>
        <v>125261692479.99998</v>
      </c>
      <c r="AA37" s="71">
        <f>SUMIFS(AA$8:AA$19,$C$8:$C$19,$C37,$D$8:$D$19,$D37)/IF($D37="CH4",About!$A$67,IF($D37="N2O",About!$A$69,1))*10^12</f>
        <v>126177991359.99998</v>
      </c>
      <c r="AB37" s="71">
        <f>SUMIFS(AB$8:AB$19,$C$8:$C$19,$C37,$D$8:$D$19,$D37)/IF($D37="CH4",About!$A$67,IF($D37="N2O",About!$A$69,1))*10^12</f>
        <v>127089511160</v>
      </c>
      <c r="AC37" s="71">
        <f>SUMIFS(AC$8:AC$19,$C$8:$C$19,$C37,$D$8:$D$19,$D37)/IF($D37="CH4",About!$A$67,IF($D37="N2O",About!$A$69,1))*10^12</f>
        <v>127927335280</v>
      </c>
      <c r="AD37" s="71">
        <f>SUMIFS(AD$8:AD$19,$C$8:$C$19,$C37,$D$8:$D$19,$D37)/IF($D37="CH4",About!$A$67,IF($D37="N2O",About!$A$69,1))*10^12</f>
        <v>128854213040</v>
      </c>
      <c r="AE37" s="71">
        <f>SUMIFS(AE$8:AE$19,$C$8:$C$19,$C37,$D$8:$D$19,$D37)/IF($D37="CH4",About!$A$67,IF($D37="N2O",About!$A$69,1))*10^12</f>
        <v>129795468079.99997</v>
      </c>
      <c r="AF37" s="71">
        <f>SUMIFS(AF$8:AF$19,$C$8:$C$19,$C37,$D$8:$D$19,$D37)/IF($D37="CH4",About!$A$67,IF($D37="N2O",About!$A$69,1))*10^12</f>
        <v>130828526040</v>
      </c>
      <c r="AG37" s="71">
        <f>SUMIFS(AG$8:AG$19,$C$8:$C$19,$C37,$D$8:$D$19,$D37)/IF($D37="CH4",About!$A$67,IF($D37="N2O",About!$A$69,1))*10^12</f>
        <v>131837681480</v>
      </c>
      <c r="AH37" s="71">
        <f>SUMIFS(AH$8:AH$19,$C$8:$C$19,$C37,$D$8:$D$19,$D37)/IF($D37="CH4",About!$A$67,IF($D37="N2O",About!$A$69,1))*10^12</f>
        <v>132925512519.99998</v>
      </c>
      <c r="AI37" s="71">
        <f>SUMIFS(AI$8:AI$19,$C$8:$C$19,$C37,$D$8:$D$19,$D37)/IF($D37="CH4",About!$A$67,IF($D37="N2O",About!$A$69,1))*10^12</f>
        <v>134021628760.00002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650739587.2483222</v>
      </c>
      <c r="F38" s="71">
        <f>SUMIFS(F$8:F$19,$C$8:$C$19,$C38,$D$8:$D$19,$D38)/IF($D38="CH4",About!$A$67,IF($D38="N2O",About!$A$69,1))*10^12</f>
        <v>1658567030.2013421</v>
      </c>
      <c r="G38" s="71">
        <f>SUMIFS(G$8:G$19,$C$8:$C$19,$C38,$D$8:$D$19,$D38)/IF($D38="CH4",About!$A$67,IF($D38="N2O",About!$A$69,1))*10^12</f>
        <v>1664392090.6040268</v>
      </c>
      <c r="H38" s="71">
        <f>SUMIFS(H$8:H$19,$C$8:$C$19,$C38,$D$8:$D$19,$D38)/IF($D38="CH4",About!$A$67,IF($D38="N2O",About!$A$69,1))*10^12</f>
        <v>1670613677.852349</v>
      </c>
      <c r="I38" s="71">
        <f>SUMIFS(I$8:I$19,$C$8:$C$19,$C38,$D$8:$D$19,$D38)/IF($D38="CH4",About!$A$67,IF($D38="N2O",About!$A$69,1))*10^12</f>
        <v>1676628315.4362414</v>
      </c>
      <c r="J38" s="71">
        <f>SUMIFS(J$8:J$19,$C$8:$C$19,$C38,$D$8:$D$19,$D38)/IF($D38="CH4",About!$A$67,IF($D38="N2O",About!$A$69,1))*10^12</f>
        <v>1682849902.6845636</v>
      </c>
      <c r="K38" s="71">
        <f>SUMIFS(K$8:K$19,$C$8:$C$19,$C38,$D$8:$D$19,$D38)/IF($D38="CH4",About!$A$67,IF($D38="N2O",About!$A$69,1))*10^12</f>
        <v>1689274687.9194632</v>
      </c>
      <c r="L38" s="71">
        <f>SUMIFS(L$8:L$19,$C$8:$C$19,$C38,$D$8:$D$19,$D38)/IF($D38="CH4",About!$A$67,IF($D38="N2O",About!$A$69,1))*10^12</f>
        <v>1694896546.9798658</v>
      </c>
      <c r="M38" s="71">
        <f>SUMIFS(M$8:M$19,$C$8:$C$19,$C38,$D$8:$D$19,$D38)/IF($D38="CH4",About!$A$67,IF($D38="N2O",About!$A$69,1))*10^12</f>
        <v>1701118137.5838928</v>
      </c>
      <c r="N38" s="71">
        <f>SUMIFS(N$8:N$19,$C$8:$C$19,$C38,$D$8:$D$19,$D38)/IF($D38="CH4",About!$A$67,IF($D38="N2O",About!$A$69,1))*10^12</f>
        <v>1706739996.6442955</v>
      </c>
      <c r="O38" s="71">
        <f>SUMIFS(O$8:O$19,$C$8:$C$19,$C38,$D$8:$D$19,$D38)/IF($D38="CH4",About!$A$67,IF($D38="N2O",About!$A$69,1))*10^12</f>
        <v>1712961583.8926175</v>
      </c>
      <c r="P38" s="71">
        <f>SUMIFS(P$8:P$19,$C$8:$C$19,$C38,$D$8:$D$19,$D38)/IF($D38="CH4",About!$A$67,IF($D38="N2O",About!$A$69,1))*10^12</f>
        <v>1719183171.1409395</v>
      </c>
      <c r="Q38" s="71">
        <f>SUMIFS(Q$8:Q$19,$C$8:$C$19,$C38,$D$8:$D$19,$D38)/IF($D38="CH4",About!$A$67,IF($D38="N2O",About!$A$69,1))*10^12</f>
        <v>1724205305.3691273</v>
      </c>
      <c r="R38" s="71">
        <f>SUMIFS(R$8:R$19,$C$8:$C$19,$C38,$D$8:$D$19,$D38)/IF($D38="CH4",About!$A$67,IF($D38="N2O",About!$A$69,1))*10^12</f>
        <v>1730426889.2617452</v>
      </c>
      <c r="S38" s="71">
        <f>SUMIFS(S$8:S$19,$C$8:$C$19,$C38,$D$8:$D$19,$D38)/IF($D38="CH4",About!$A$67,IF($D38="N2O",About!$A$69,1))*10^12</f>
        <v>1737451402.6845636</v>
      </c>
      <c r="T38" s="71">
        <f>SUMIFS(T$8:T$19,$C$8:$C$19,$C38,$D$8:$D$19,$D38)/IF($D38="CH4",About!$A$67,IF($D38="N2O",About!$A$69,1))*10^12</f>
        <v>1743073265.1006711</v>
      </c>
      <c r="U38" s="71">
        <f>SUMIFS(U$8:U$19,$C$8:$C$19,$C38,$D$8:$D$19,$D38)/IF($D38="CH4",About!$A$67,IF($D38="N2O",About!$A$69,1))*10^12</f>
        <v>1748695124.1610734</v>
      </c>
      <c r="V38" s="71">
        <f>SUMIFS(V$8:V$19,$C$8:$C$19,$C38,$D$8:$D$19,$D38)/IF($D38="CH4",About!$A$67,IF($D38="N2O",About!$A$69,1))*10^12</f>
        <v>1755719637.5838926</v>
      </c>
      <c r="W38" s="71">
        <f>SUMIFS(W$8:W$19,$C$8:$C$19,$C38,$D$8:$D$19,$D38)/IF($D38="CH4",About!$A$67,IF($D38="N2O",About!$A$69,1))*10^12</f>
        <v>1761341496.6442952</v>
      </c>
      <c r="X38" s="71">
        <f>SUMIFS(X$8:X$19,$C$8:$C$19,$C38,$D$8:$D$19,$D38)/IF($D38="CH4",About!$A$67,IF($D38="N2O",About!$A$69,1))*10^12</f>
        <v>1767563083.8926177</v>
      </c>
      <c r="Y38" s="71">
        <f>SUMIFS(Y$8:Y$19,$C$8:$C$19,$C38,$D$8:$D$19,$D38)/IF($D38="CH4",About!$A$67,IF($D38="N2O",About!$A$69,1))*10^12</f>
        <v>1773987869.1275167</v>
      </c>
      <c r="Z38" s="71">
        <f>SUMIFS(Z$8:Z$19,$C$8:$C$19,$C38,$D$8:$D$19,$D38)/IF($D38="CH4",About!$A$67,IF($D38="N2O",About!$A$69,1))*10^12</f>
        <v>1780209456.3758388</v>
      </c>
      <c r="AA38" s="71">
        <f>SUMIFS(AA$8:AA$19,$C$8:$C$19,$C38,$D$8:$D$19,$D38)/IF($D38="CH4",About!$A$67,IF($D38="N2O",About!$A$69,1))*10^12</f>
        <v>1786634241.6107385</v>
      </c>
      <c r="AB38" s="71">
        <f>SUMIFS(AB$8:AB$19,$C$8:$C$19,$C38,$D$8:$D$19,$D38)/IF($D38="CH4",About!$A$67,IF($D38="N2O",About!$A$69,1))*10^12</f>
        <v>1792855828.8590605</v>
      </c>
      <c r="AC38" s="71">
        <f>SUMIFS(AC$8:AC$19,$C$8:$C$19,$C38,$D$8:$D$19,$D38)/IF($D38="CH4",About!$A$67,IF($D38="N2O",About!$A$69,1))*10^12</f>
        <v>1798477687.9194632</v>
      </c>
      <c r="AD38" s="71">
        <f>SUMIFS(AD$8:AD$19,$C$8:$C$19,$C38,$D$8:$D$19,$D38)/IF($D38="CH4",About!$A$67,IF($D38="N2O",About!$A$69,1))*10^12</f>
        <v>1804902476.5100672</v>
      </c>
      <c r="AE38" s="71">
        <f>SUMIFS(AE$8:AE$19,$C$8:$C$19,$C38,$D$8:$D$19,$D38)/IF($D38="CH4",About!$A$67,IF($D38="N2O",About!$A$69,1))*10^12</f>
        <v>1811124060.4026847</v>
      </c>
      <c r="AF38" s="71">
        <f>SUMIFS(AF$8:AF$19,$C$8:$C$19,$C38,$D$8:$D$19,$D38)/IF($D38="CH4",About!$A$67,IF($D38="N2O",About!$A$69,1))*10^12</f>
        <v>1818148577.1812079</v>
      </c>
      <c r="AG38" s="71">
        <f>SUMIFS(AG$8:AG$19,$C$8:$C$19,$C38,$D$8:$D$19,$D38)/IF($D38="CH4",About!$A$67,IF($D38="N2O",About!$A$69,1))*10^12</f>
        <v>1823973637.5838923</v>
      </c>
      <c r="AH38" s="71">
        <f>SUMIFS(AH$8:AH$19,$C$8:$C$19,$C38,$D$8:$D$19,$D38)/IF($D38="CH4",About!$A$67,IF($D38="N2O",About!$A$69,1))*10^12</f>
        <v>1830195224.8322148</v>
      </c>
      <c r="AI38" s="71">
        <f>SUMIFS(AI$8:AI$19,$C$8:$C$19,$C38,$D$8:$D$19,$D38)/IF($D38="CH4",About!$A$67,IF($D38="N2O",About!$A$69,1))*10^12</f>
        <v>1837219738.2550335</v>
      </c>
      <c r="AJ38" s="34"/>
    </row>
    <row r="41" spans="1:36" x14ac:dyDescent="0.25">
      <c r="A41" s="78" t="s">
        <v>1634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307680280488.20001</v>
      </c>
      <c r="F42" s="19">
        <f>$E42</f>
        <v>307680280488.20001</v>
      </c>
      <c r="G42" s="19">
        <f t="shared" ref="G42:AI51" si="1">$E42</f>
        <v>307680280488.20001</v>
      </c>
      <c r="H42" s="19">
        <f t="shared" si="1"/>
        <v>307680280488.20001</v>
      </c>
      <c r="I42" s="19">
        <f t="shared" si="1"/>
        <v>307680280488.20001</v>
      </c>
      <c r="J42" s="19">
        <f t="shared" si="1"/>
        <v>307680280488.20001</v>
      </c>
      <c r="K42" s="19">
        <f t="shared" si="1"/>
        <v>307680280488.20001</v>
      </c>
      <c r="L42" s="19">
        <f t="shared" si="1"/>
        <v>307680280488.20001</v>
      </c>
      <c r="M42" s="19">
        <f t="shared" si="1"/>
        <v>307680280488.20001</v>
      </c>
      <c r="N42" s="19">
        <f t="shared" si="1"/>
        <v>307680280488.20001</v>
      </c>
      <c r="O42" s="19">
        <f t="shared" si="1"/>
        <v>307680280488.20001</v>
      </c>
      <c r="P42" s="19">
        <f t="shared" si="1"/>
        <v>307680280488.20001</v>
      </c>
      <c r="Q42" s="19">
        <f t="shared" si="1"/>
        <v>307680280488.20001</v>
      </c>
      <c r="R42" s="19">
        <f t="shared" si="1"/>
        <v>307680280488.20001</v>
      </c>
      <c r="S42" s="19">
        <f t="shared" si="1"/>
        <v>307680280488.20001</v>
      </c>
      <c r="T42" s="19">
        <f t="shared" si="1"/>
        <v>307680280488.20001</v>
      </c>
      <c r="U42" s="19">
        <f t="shared" si="1"/>
        <v>307680280488.20001</v>
      </c>
      <c r="V42" s="19">
        <f t="shared" si="1"/>
        <v>307680280488.20001</v>
      </c>
      <c r="W42" s="19">
        <f t="shared" si="1"/>
        <v>307680280488.20001</v>
      </c>
      <c r="X42" s="19">
        <f t="shared" si="1"/>
        <v>307680280488.20001</v>
      </c>
      <c r="Y42" s="19">
        <f t="shared" si="1"/>
        <v>307680280488.20001</v>
      </c>
      <c r="Z42" s="19">
        <f t="shared" si="1"/>
        <v>307680280488.20001</v>
      </c>
      <c r="AA42" s="19">
        <f t="shared" si="1"/>
        <v>307680280488.20001</v>
      </c>
      <c r="AB42" s="19">
        <f t="shared" si="1"/>
        <v>307680280488.20001</v>
      </c>
      <c r="AC42" s="19">
        <f t="shared" si="1"/>
        <v>307680280488.20001</v>
      </c>
      <c r="AD42" s="19">
        <f t="shared" si="1"/>
        <v>307680280488.20001</v>
      </c>
      <c r="AE42" s="19">
        <f t="shared" si="1"/>
        <v>307680280488.20001</v>
      </c>
      <c r="AF42" s="19">
        <f t="shared" si="1"/>
        <v>307680280488.20001</v>
      </c>
      <c r="AG42" s="19">
        <f t="shared" si="1"/>
        <v>307680280488.20001</v>
      </c>
      <c r="AH42" s="19">
        <f t="shared" si="1"/>
        <v>307680280488.20001</v>
      </c>
      <c r="AI42" s="19">
        <f t="shared" si="1"/>
        <v>307680280488.20001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0</v>
      </c>
      <c r="F43" s="19">
        <f t="shared" ref="F43:U51" si="3">$E43</f>
        <v>0</v>
      </c>
      <c r="G43" s="19">
        <f t="shared" si="3"/>
        <v>0</v>
      </c>
      <c r="H43" s="19">
        <f t="shared" si="3"/>
        <v>0</v>
      </c>
      <c r="I43" s="19">
        <f t="shared" si="3"/>
        <v>0</v>
      </c>
      <c r="J43" s="19">
        <f t="shared" si="3"/>
        <v>0</v>
      </c>
      <c r="K43" s="19">
        <f t="shared" si="3"/>
        <v>0</v>
      </c>
      <c r="L43" s="19">
        <f t="shared" si="3"/>
        <v>0</v>
      </c>
      <c r="M43" s="19">
        <f t="shared" si="3"/>
        <v>0</v>
      </c>
      <c r="N43" s="19">
        <f t="shared" si="3"/>
        <v>0</v>
      </c>
      <c r="O43" s="19">
        <f t="shared" si="3"/>
        <v>0</v>
      </c>
      <c r="P43" s="19">
        <f t="shared" si="3"/>
        <v>0</v>
      </c>
      <c r="Q43" s="19">
        <f t="shared" si="3"/>
        <v>0</v>
      </c>
      <c r="R43" s="19">
        <f t="shared" si="3"/>
        <v>0</v>
      </c>
      <c r="S43" s="19">
        <f t="shared" si="3"/>
        <v>0</v>
      </c>
      <c r="T43" s="19">
        <f t="shared" si="3"/>
        <v>0</v>
      </c>
      <c r="U43" s="19">
        <f t="shared" si="3"/>
        <v>0</v>
      </c>
      <c r="V43" s="19">
        <f t="shared" si="1"/>
        <v>0</v>
      </c>
      <c r="W43" s="19">
        <f t="shared" si="1"/>
        <v>0</v>
      </c>
      <c r="X43" s="19">
        <f t="shared" si="1"/>
        <v>0</v>
      </c>
      <c r="Y43" s="19">
        <f t="shared" si="1"/>
        <v>0</v>
      </c>
      <c r="Z43" s="19">
        <f t="shared" si="1"/>
        <v>0</v>
      </c>
      <c r="AA43" s="19">
        <f t="shared" si="1"/>
        <v>0</v>
      </c>
      <c r="AB43" s="19">
        <f t="shared" si="1"/>
        <v>0</v>
      </c>
      <c r="AC43" s="19">
        <f t="shared" si="1"/>
        <v>0</v>
      </c>
      <c r="AD43" s="19">
        <f t="shared" si="1"/>
        <v>0</v>
      </c>
      <c r="AE43" s="19">
        <f t="shared" si="1"/>
        <v>0</v>
      </c>
      <c r="AF43" s="19">
        <f t="shared" si="1"/>
        <v>0</v>
      </c>
      <c r="AG43" s="19">
        <f t="shared" si="1"/>
        <v>0</v>
      </c>
      <c r="AH43" s="19">
        <f t="shared" si="1"/>
        <v>0</v>
      </c>
      <c r="AI43" s="19">
        <f t="shared" si="1"/>
        <v>0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1241872675589.0002</v>
      </c>
      <c r="F44" s="19">
        <f t="shared" si="3"/>
        <v>1241872675589.0002</v>
      </c>
      <c r="G44" s="19">
        <f t="shared" si="1"/>
        <v>1241872675589.0002</v>
      </c>
      <c r="H44" s="19">
        <f t="shared" si="1"/>
        <v>1241872675589.0002</v>
      </c>
      <c r="I44" s="19">
        <f t="shared" si="1"/>
        <v>1241872675589.0002</v>
      </c>
      <c r="J44" s="19">
        <f t="shared" si="1"/>
        <v>1241872675589.0002</v>
      </c>
      <c r="K44" s="19">
        <f t="shared" si="1"/>
        <v>1241872675589.0002</v>
      </c>
      <c r="L44" s="19">
        <f t="shared" si="1"/>
        <v>1241872675589.0002</v>
      </c>
      <c r="M44" s="19">
        <f t="shared" si="1"/>
        <v>1241872675589.0002</v>
      </c>
      <c r="N44" s="19">
        <f t="shared" si="1"/>
        <v>1241872675589.0002</v>
      </c>
      <c r="O44" s="19">
        <f t="shared" si="1"/>
        <v>1241872675589.0002</v>
      </c>
      <c r="P44" s="19">
        <f t="shared" si="1"/>
        <v>1241872675589.0002</v>
      </c>
      <c r="Q44" s="19">
        <f t="shared" si="1"/>
        <v>1241872675589.0002</v>
      </c>
      <c r="R44" s="19">
        <f t="shared" si="1"/>
        <v>1241872675589.0002</v>
      </c>
      <c r="S44" s="19">
        <f t="shared" si="1"/>
        <v>1241872675589.0002</v>
      </c>
      <c r="T44" s="19">
        <f t="shared" si="1"/>
        <v>1241872675589.0002</v>
      </c>
      <c r="U44" s="19">
        <f t="shared" si="1"/>
        <v>1241872675589.0002</v>
      </c>
      <c r="V44" s="19">
        <f t="shared" si="1"/>
        <v>1241872675589.0002</v>
      </c>
      <c r="W44" s="19">
        <f t="shared" si="1"/>
        <v>1241872675589.0002</v>
      </c>
      <c r="X44" s="19">
        <f t="shared" si="1"/>
        <v>1241872675589.0002</v>
      </c>
      <c r="Y44" s="19">
        <f t="shared" si="1"/>
        <v>1241872675589.0002</v>
      </c>
      <c r="Z44" s="19">
        <f t="shared" si="1"/>
        <v>1241872675589.0002</v>
      </c>
      <c r="AA44" s="19">
        <f t="shared" si="1"/>
        <v>1241872675589.0002</v>
      </c>
      <c r="AB44" s="19">
        <f t="shared" si="1"/>
        <v>1241872675589.0002</v>
      </c>
      <c r="AC44" s="19">
        <f t="shared" si="1"/>
        <v>1241872675589.0002</v>
      </c>
      <c r="AD44" s="19">
        <f t="shared" si="1"/>
        <v>1241872675589.0002</v>
      </c>
      <c r="AE44" s="19">
        <f t="shared" si="1"/>
        <v>1241872675589.0002</v>
      </c>
      <c r="AF44" s="19">
        <f t="shared" si="1"/>
        <v>1241872675589.0002</v>
      </c>
      <c r="AG44" s="19">
        <f t="shared" si="1"/>
        <v>1241872675589.0002</v>
      </c>
      <c r="AH44" s="19">
        <f t="shared" si="1"/>
        <v>1241872675589.0002</v>
      </c>
      <c r="AI44" s="19">
        <f t="shared" si="1"/>
        <v>1241872675589.0002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58558937514.400002</v>
      </c>
      <c r="F47" s="19">
        <f t="shared" si="3"/>
        <v>58558937514.400002</v>
      </c>
      <c r="G47" s="19">
        <f t="shared" si="1"/>
        <v>58558937514.400002</v>
      </c>
      <c r="H47" s="19">
        <f t="shared" si="1"/>
        <v>58558937514.400002</v>
      </c>
      <c r="I47" s="19">
        <f t="shared" si="1"/>
        <v>58558937514.400002</v>
      </c>
      <c r="J47" s="19">
        <f t="shared" si="1"/>
        <v>58558937514.400002</v>
      </c>
      <c r="K47" s="19">
        <f t="shared" si="1"/>
        <v>58558937514.400002</v>
      </c>
      <c r="L47" s="19">
        <f t="shared" si="1"/>
        <v>58558937514.400002</v>
      </c>
      <c r="M47" s="19">
        <f t="shared" si="1"/>
        <v>58558937514.400002</v>
      </c>
      <c r="N47" s="19">
        <f t="shared" si="1"/>
        <v>58558937514.400002</v>
      </c>
      <c r="O47" s="19">
        <f t="shared" si="1"/>
        <v>58558937514.400002</v>
      </c>
      <c r="P47" s="19">
        <f t="shared" si="1"/>
        <v>58558937514.400002</v>
      </c>
      <c r="Q47" s="19">
        <f t="shared" si="1"/>
        <v>58558937514.400002</v>
      </c>
      <c r="R47" s="19">
        <f t="shared" si="1"/>
        <v>58558937514.400002</v>
      </c>
      <c r="S47" s="19">
        <f t="shared" si="1"/>
        <v>58558937514.400002</v>
      </c>
      <c r="T47" s="19">
        <f t="shared" si="1"/>
        <v>58558937514.400002</v>
      </c>
      <c r="U47" s="19">
        <f t="shared" si="1"/>
        <v>58558937514.400002</v>
      </c>
      <c r="V47" s="19">
        <f t="shared" si="1"/>
        <v>58558937514.400002</v>
      </c>
      <c r="W47" s="19">
        <f t="shared" si="1"/>
        <v>58558937514.400002</v>
      </c>
      <c r="X47" s="19">
        <f t="shared" si="1"/>
        <v>58558937514.400002</v>
      </c>
      <c r="Y47" s="19">
        <f t="shared" si="1"/>
        <v>58558937514.400002</v>
      </c>
      <c r="Z47" s="19">
        <f t="shared" si="1"/>
        <v>58558937514.400002</v>
      </c>
      <c r="AA47" s="19">
        <f t="shared" si="1"/>
        <v>58558937514.400002</v>
      </c>
      <c r="AB47" s="19">
        <f t="shared" si="1"/>
        <v>58558937514.400002</v>
      </c>
      <c r="AC47" s="19">
        <f t="shared" si="1"/>
        <v>58558937514.400002</v>
      </c>
      <c r="AD47" s="19">
        <f t="shared" si="1"/>
        <v>58558937514.400002</v>
      </c>
      <c r="AE47" s="19">
        <f t="shared" si="1"/>
        <v>58558937514.400002</v>
      </c>
      <c r="AF47" s="19">
        <f t="shared" si="1"/>
        <v>58558937514.400002</v>
      </c>
      <c r="AG47" s="19">
        <f t="shared" si="1"/>
        <v>58558937514.400002</v>
      </c>
      <c r="AH47" s="19">
        <f t="shared" si="1"/>
        <v>58558937514.400002</v>
      </c>
      <c r="AI47" s="19">
        <f t="shared" si="1"/>
        <v>58558937514.400002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31608616453.700001</v>
      </c>
      <c r="F48" s="19">
        <f t="shared" si="3"/>
        <v>31608616453.700001</v>
      </c>
      <c r="G48" s="19">
        <f t="shared" si="1"/>
        <v>31608616453.700001</v>
      </c>
      <c r="H48" s="19">
        <f t="shared" si="1"/>
        <v>31608616453.700001</v>
      </c>
      <c r="I48" s="19">
        <f t="shared" si="1"/>
        <v>31608616453.700001</v>
      </c>
      <c r="J48" s="19">
        <f t="shared" si="1"/>
        <v>31608616453.700001</v>
      </c>
      <c r="K48" s="19">
        <f t="shared" si="1"/>
        <v>31608616453.700001</v>
      </c>
      <c r="L48" s="19">
        <f t="shared" si="1"/>
        <v>31608616453.700001</v>
      </c>
      <c r="M48" s="19">
        <f t="shared" si="1"/>
        <v>31608616453.700001</v>
      </c>
      <c r="N48" s="19">
        <f t="shared" si="1"/>
        <v>31608616453.700001</v>
      </c>
      <c r="O48" s="19">
        <f t="shared" si="1"/>
        <v>31608616453.700001</v>
      </c>
      <c r="P48" s="19">
        <f t="shared" si="1"/>
        <v>31608616453.700001</v>
      </c>
      <c r="Q48" s="19">
        <f t="shared" si="1"/>
        <v>31608616453.700001</v>
      </c>
      <c r="R48" s="19">
        <f t="shared" si="1"/>
        <v>31608616453.700001</v>
      </c>
      <c r="S48" s="19">
        <f t="shared" si="1"/>
        <v>31608616453.700001</v>
      </c>
      <c r="T48" s="19">
        <f t="shared" si="1"/>
        <v>31608616453.700001</v>
      </c>
      <c r="U48" s="19">
        <f t="shared" si="1"/>
        <v>31608616453.700001</v>
      </c>
      <c r="V48" s="19">
        <f t="shared" si="1"/>
        <v>31608616453.700001</v>
      </c>
      <c r="W48" s="19">
        <f t="shared" si="1"/>
        <v>31608616453.700001</v>
      </c>
      <c r="X48" s="19">
        <f t="shared" si="1"/>
        <v>31608616453.700001</v>
      </c>
      <c r="Y48" s="19">
        <f t="shared" si="1"/>
        <v>31608616453.700001</v>
      </c>
      <c r="Z48" s="19">
        <f t="shared" si="1"/>
        <v>31608616453.700001</v>
      </c>
      <c r="AA48" s="19">
        <f t="shared" si="1"/>
        <v>31608616453.700001</v>
      </c>
      <c r="AB48" s="19">
        <f t="shared" si="1"/>
        <v>31608616453.700001</v>
      </c>
      <c r="AC48" s="19">
        <f t="shared" si="1"/>
        <v>31608616453.700001</v>
      </c>
      <c r="AD48" s="19">
        <f t="shared" si="1"/>
        <v>31608616453.700001</v>
      </c>
      <c r="AE48" s="19">
        <f t="shared" si="1"/>
        <v>31608616453.700001</v>
      </c>
      <c r="AF48" s="19">
        <f t="shared" si="1"/>
        <v>31608616453.700001</v>
      </c>
      <c r="AG48" s="19">
        <f t="shared" si="1"/>
        <v>31608616453.700001</v>
      </c>
      <c r="AH48" s="19">
        <f t="shared" si="1"/>
        <v>31608616453.700001</v>
      </c>
      <c r="AI48" s="19">
        <f t="shared" si="1"/>
        <v>31608616453.700001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27983194339.599998</v>
      </c>
      <c r="F51" s="19">
        <f t="shared" si="3"/>
        <v>27983194339.599998</v>
      </c>
      <c r="G51" s="19">
        <f t="shared" si="1"/>
        <v>27983194339.599998</v>
      </c>
      <c r="H51" s="19">
        <f t="shared" si="1"/>
        <v>27983194339.599998</v>
      </c>
      <c r="I51" s="19">
        <f t="shared" si="1"/>
        <v>27983194339.599998</v>
      </c>
      <c r="J51" s="19">
        <f t="shared" si="1"/>
        <v>27983194339.599998</v>
      </c>
      <c r="K51" s="19">
        <f t="shared" si="1"/>
        <v>27983194339.599998</v>
      </c>
      <c r="L51" s="19">
        <f t="shared" si="1"/>
        <v>27983194339.599998</v>
      </c>
      <c r="M51" s="19">
        <f t="shared" si="1"/>
        <v>27983194339.599998</v>
      </c>
      <c r="N51" s="19">
        <f t="shared" si="1"/>
        <v>27983194339.599998</v>
      </c>
      <c r="O51" s="19">
        <f t="shared" si="1"/>
        <v>27983194339.599998</v>
      </c>
      <c r="P51" s="19">
        <f t="shared" ref="P51:AI51" si="4">$E51</f>
        <v>27983194339.599998</v>
      </c>
      <c r="Q51" s="19">
        <f t="shared" si="4"/>
        <v>27983194339.599998</v>
      </c>
      <c r="R51" s="19">
        <f t="shared" si="4"/>
        <v>27983194339.599998</v>
      </c>
      <c r="S51" s="19">
        <f t="shared" si="4"/>
        <v>27983194339.599998</v>
      </c>
      <c r="T51" s="19">
        <f t="shared" si="4"/>
        <v>27983194339.599998</v>
      </c>
      <c r="U51" s="19">
        <f t="shared" si="4"/>
        <v>27983194339.599998</v>
      </c>
      <c r="V51" s="19">
        <f t="shared" si="4"/>
        <v>27983194339.599998</v>
      </c>
      <c r="W51" s="19">
        <f t="shared" si="4"/>
        <v>27983194339.599998</v>
      </c>
      <c r="X51" s="19">
        <f t="shared" si="4"/>
        <v>27983194339.599998</v>
      </c>
      <c r="Y51" s="19">
        <f t="shared" si="4"/>
        <v>27983194339.599998</v>
      </c>
      <c r="Z51" s="19">
        <f t="shared" si="4"/>
        <v>27983194339.599998</v>
      </c>
      <c r="AA51" s="19">
        <f t="shared" si="4"/>
        <v>27983194339.599998</v>
      </c>
      <c r="AB51" s="19">
        <f t="shared" si="4"/>
        <v>27983194339.599998</v>
      </c>
      <c r="AC51" s="19">
        <f t="shared" si="4"/>
        <v>27983194339.599998</v>
      </c>
      <c r="AD51" s="19">
        <f t="shared" si="4"/>
        <v>27983194339.599998</v>
      </c>
      <c r="AE51" s="19">
        <f t="shared" si="4"/>
        <v>27983194339.599998</v>
      </c>
      <c r="AF51" s="19">
        <f t="shared" si="4"/>
        <v>27983194339.599998</v>
      </c>
      <c r="AG51" s="19">
        <f t="shared" si="4"/>
        <v>27983194339.599998</v>
      </c>
      <c r="AH51" s="19">
        <f t="shared" si="4"/>
        <v>27983194339.599998</v>
      </c>
      <c r="AI51" s="19">
        <f t="shared" si="4"/>
        <v>27983194339.599998</v>
      </c>
    </row>
    <row r="53" spans="1:35" x14ac:dyDescent="0.25">
      <c r="A53" s="78" t="s">
        <v>910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446711464519.99994</v>
      </c>
      <c r="F55" s="19">
        <f t="shared" ref="F55:AI63" si="5">SUMIFS(F$26:F$51,$B$26:$B$51,$B55)</f>
        <v>449312285320</v>
      </c>
      <c r="G55" s="19">
        <f t="shared" si="5"/>
        <v>447964157320</v>
      </c>
      <c r="H55" s="19">
        <f t="shared" si="5"/>
        <v>444933833160.00006</v>
      </c>
      <c r="I55" s="19">
        <f t="shared" si="5"/>
        <v>445669239960</v>
      </c>
      <c r="J55" s="19">
        <f t="shared" si="5"/>
        <v>447280819160</v>
      </c>
      <c r="K55" s="19">
        <f t="shared" si="5"/>
        <v>448937717560</v>
      </c>
      <c r="L55" s="19">
        <f t="shared" si="5"/>
        <v>450209985400</v>
      </c>
      <c r="M55" s="19">
        <f t="shared" si="5"/>
        <v>451759765000</v>
      </c>
      <c r="N55" s="19">
        <f t="shared" si="5"/>
        <v>452754957000</v>
      </c>
      <c r="O55" s="19">
        <f t="shared" si="5"/>
        <v>453654245800</v>
      </c>
      <c r="P55" s="19">
        <f t="shared" si="5"/>
        <v>454678172440</v>
      </c>
      <c r="Q55" s="19">
        <f t="shared" si="5"/>
        <v>455673364440</v>
      </c>
      <c r="R55" s="19">
        <f t="shared" si="5"/>
        <v>456691216039.99994</v>
      </c>
      <c r="S55" s="19">
        <f t="shared" si="5"/>
        <v>457686408040</v>
      </c>
      <c r="T55" s="19">
        <f t="shared" si="5"/>
        <v>458710335080.00006</v>
      </c>
      <c r="U55" s="19">
        <f t="shared" si="5"/>
        <v>459320086280.00006</v>
      </c>
      <c r="V55" s="19">
        <f t="shared" si="5"/>
        <v>459929837880</v>
      </c>
      <c r="W55" s="19">
        <f t="shared" si="5"/>
        <v>460539589480</v>
      </c>
      <c r="X55" s="19">
        <f t="shared" si="5"/>
        <v>461155416520</v>
      </c>
      <c r="Y55" s="19">
        <f t="shared" si="5"/>
        <v>461765167720</v>
      </c>
      <c r="Z55" s="19">
        <f t="shared" si="5"/>
        <v>462511561720</v>
      </c>
      <c r="AA55" s="19">
        <f t="shared" si="5"/>
        <v>463252233720</v>
      </c>
      <c r="AB55" s="19">
        <f t="shared" si="5"/>
        <v>464021640759.99994</v>
      </c>
      <c r="AC55" s="19">
        <f t="shared" si="5"/>
        <v>464762312760</v>
      </c>
      <c r="AD55" s="19">
        <f t="shared" si="5"/>
        <v>465508706759.99994</v>
      </c>
      <c r="AE55" s="19">
        <f t="shared" si="5"/>
        <v>466272038360</v>
      </c>
      <c r="AF55" s="19">
        <f t="shared" si="5"/>
        <v>467018785760</v>
      </c>
      <c r="AG55" s="19">
        <f t="shared" si="5"/>
        <v>467782117360</v>
      </c>
      <c r="AH55" s="19">
        <f t="shared" si="5"/>
        <v>468528511360.00006</v>
      </c>
      <c r="AI55" s="19">
        <f t="shared" si="5"/>
        <v>46926918336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307680280488.20001</v>
      </c>
      <c r="F56" s="19">
        <f t="shared" si="7"/>
        <v>307680280488.20001</v>
      </c>
      <c r="G56" s="19">
        <f t="shared" si="7"/>
        <v>307680280488.20001</v>
      </c>
      <c r="H56" s="19">
        <f t="shared" si="7"/>
        <v>307680280488.20001</v>
      </c>
      <c r="I56" s="19">
        <f t="shared" si="7"/>
        <v>307680280488.20001</v>
      </c>
      <c r="J56" s="19">
        <f t="shared" si="7"/>
        <v>307680280488.20001</v>
      </c>
      <c r="K56" s="19">
        <f t="shared" si="7"/>
        <v>307680280488.20001</v>
      </c>
      <c r="L56" s="19">
        <f t="shared" si="7"/>
        <v>307680280488.20001</v>
      </c>
      <c r="M56" s="19">
        <f t="shared" si="7"/>
        <v>307680280488.20001</v>
      </c>
      <c r="N56" s="19">
        <f t="shared" si="7"/>
        <v>307680280488.20001</v>
      </c>
      <c r="O56" s="19">
        <f t="shared" si="7"/>
        <v>307680280488.20001</v>
      </c>
      <c r="P56" s="19">
        <f t="shared" si="7"/>
        <v>307680280488.20001</v>
      </c>
      <c r="Q56" s="19">
        <f t="shared" si="7"/>
        <v>307680280488.20001</v>
      </c>
      <c r="R56" s="19">
        <f t="shared" si="7"/>
        <v>307680280488.20001</v>
      </c>
      <c r="S56" s="19">
        <f t="shared" si="7"/>
        <v>307680280488.20001</v>
      </c>
      <c r="T56" s="19">
        <f t="shared" si="7"/>
        <v>307680280488.20001</v>
      </c>
      <c r="U56" s="19">
        <f t="shared" si="5"/>
        <v>307680280488.20001</v>
      </c>
      <c r="V56" s="19">
        <f t="shared" si="5"/>
        <v>307680280488.20001</v>
      </c>
      <c r="W56" s="19">
        <f t="shared" si="5"/>
        <v>307680280488.20001</v>
      </c>
      <c r="X56" s="19">
        <f t="shared" si="5"/>
        <v>307680280488.20001</v>
      </c>
      <c r="Y56" s="19">
        <f t="shared" si="5"/>
        <v>307680280488.20001</v>
      </c>
      <c r="Z56" s="19">
        <f t="shared" si="5"/>
        <v>307680280488.20001</v>
      </c>
      <c r="AA56" s="19">
        <f t="shared" si="5"/>
        <v>307680280488.20001</v>
      </c>
      <c r="AB56" s="19">
        <f t="shared" si="5"/>
        <v>307680280488.20001</v>
      </c>
      <c r="AC56" s="19">
        <f t="shared" si="5"/>
        <v>307680280488.20001</v>
      </c>
      <c r="AD56" s="19">
        <f t="shared" si="5"/>
        <v>307680280488.20001</v>
      </c>
      <c r="AE56" s="19">
        <f t="shared" si="5"/>
        <v>307680280488.20001</v>
      </c>
      <c r="AF56" s="19">
        <f t="shared" si="5"/>
        <v>307680280488.20001</v>
      </c>
      <c r="AG56" s="19">
        <f t="shared" si="5"/>
        <v>307680280488.20001</v>
      </c>
      <c r="AH56" s="19">
        <f t="shared" si="5"/>
        <v>307680280488.20001</v>
      </c>
      <c r="AI56" s="19">
        <f t="shared" si="5"/>
        <v>307680280488.20001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34346847966.442947</v>
      </c>
      <c r="F57" s="19">
        <f t="shared" si="5"/>
        <v>34223131026.845634</v>
      </c>
      <c r="G57" s="19">
        <f t="shared" si="5"/>
        <v>34215559627.516781</v>
      </c>
      <c r="H57" s="19">
        <f t="shared" si="5"/>
        <v>34189059731.543625</v>
      </c>
      <c r="I57" s="19">
        <f t="shared" si="5"/>
        <v>34198523979.865772</v>
      </c>
      <c r="J57" s="19">
        <f t="shared" si="5"/>
        <v>34215559627.516781</v>
      </c>
      <c r="K57" s="19">
        <f t="shared" si="5"/>
        <v>34081723302.013424</v>
      </c>
      <c r="L57" s="19">
        <f t="shared" si="5"/>
        <v>34094973248.322147</v>
      </c>
      <c r="M57" s="19">
        <f t="shared" si="5"/>
        <v>34112008899.328854</v>
      </c>
      <c r="N57" s="19">
        <f t="shared" si="5"/>
        <v>34123365996.644299</v>
      </c>
      <c r="O57" s="19">
        <f t="shared" si="5"/>
        <v>34132830244.966446</v>
      </c>
      <c r="P57" s="19">
        <f t="shared" si="5"/>
        <v>34145963681.208057</v>
      </c>
      <c r="Q57" s="19">
        <f t="shared" si="5"/>
        <v>34158208946.308727</v>
      </c>
      <c r="R57" s="19">
        <f t="shared" si="5"/>
        <v>34171342379.194626</v>
      </c>
      <c r="S57" s="19">
        <f t="shared" si="5"/>
        <v>34184475812.080532</v>
      </c>
      <c r="T57" s="19">
        <f t="shared" si="5"/>
        <v>34194828228.187923</v>
      </c>
      <c r="U57" s="19">
        <f t="shared" si="5"/>
        <v>34194828228.187923</v>
      </c>
      <c r="V57" s="19">
        <f t="shared" si="5"/>
        <v>34194828228.187923</v>
      </c>
      <c r="W57" s="19">
        <f t="shared" si="5"/>
        <v>34194828228.187923</v>
      </c>
      <c r="X57" s="19">
        <f t="shared" si="5"/>
        <v>34194828228.187923</v>
      </c>
      <c r="Y57" s="19">
        <f t="shared" si="5"/>
        <v>34194828228.187923</v>
      </c>
      <c r="Z57" s="19">
        <f t="shared" si="5"/>
        <v>34188188946.308727</v>
      </c>
      <c r="AA57" s="19">
        <f t="shared" si="5"/>
        <v>34180661496.644291</v>
      </c>
      <c r="AB57" s="19">
        <f t="shared" si="5"/>
        <v>34174022214.765099</v>
      </c>
      <c r="AC57" s="19">
        <f t="shared" si="5"/>
        <v>34166494765.10067</v>
      </c>
      <c r="AD57" s="19">
        <f t="shared" si="5"/>
        <v>34157962634.228184</v>
      </c>
      <c r="AE57" s="19">
        <f t="shared" si="5"/>
        <v>34150435184.563759</v>
      </c>
      <c r="AF57" s="19">
        <f t="shared" si="5"/>
        <v>34143795902.684563</v>
      </c>
      <c r="AG57" s="19">
        <f t="shared" si="5"/>
        <v>34137156620.805374</v>
      </c>
      <c r="AH57" s="19">
        <f t="shared" si="5"/>
        <v>34129629171.140938</v>
      </c>
      <c r="AI57" s="19">
        <f t="shared" si="5"/>
        <v>34121097040.268459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0</v>
      </c>
      <c r="F58" s="19">
        <f t="shared" si="5"/>
        <v>0</v>
      </c>
      <c r="G58" s="19">
        <f t="shared" si="5"/>
        <v>0</v>
      </c>
      <c r="H58" s="19">
        <f t="shared" si="5"/>
        <v>0</v>
      </c>
      <c r="I58" s="19">
        <f t="shared" si="5"/>
        <v>0</v>
      </c>
      <c r="J58" s="19">
        <f t="shared" si="5"/>
        <v>0</v>
      </c>
      <c r="K58" s="19">
        <f t="shared" si="5"/>
        <v>0</v>
      </c>
      <c r="L58" s="19">
        <f t="shared" si="5"/>
        <v>0</v>
      </c>
      <c r="M58" s="19">
        <f t="shared" si="5"/>
        <v>0</v>
      </c>
      <c r="N58" s="19">
        <f t="shared" si="5"/>
        <v>0</v>
      </c>
      <c r="O58" s="19">
        <f t="shared" si="5"/>
        <v>0</v>
      </c>
      <c r="P58" s="19">
        <f t="shared" si="5"/>
        <v>0</v>
      </c>
      <c r="Q58" s="19">
        <f t="shared" si="5"/>
        <v>0</v>
      </c>
      <c r="R58" s="19">
        <f t="shared" si="5"/>
        <v>0</v>
      </c>
      <c r="S58" s="19">
        <f t="shared" si="5"/>
        <v>0</v>
      </c>
      <c r="T58" s="19">
        <f t="shared" si="5"/>
        <v>0</v>
      </c>
      <c r="U58" s="19">
        <f t="shared" si="5"/>
        <v>0</v>
      </c>
      <c r="V58" s="19">
        <f t="shared" si="5"/>
        <v>0</v>
      </c>
      <c r="W58" s="19">
        <f t="shared" si="5"/>
        <v>0</v>
      </c>
      <c r="X58" s="19">
        <f t="shared" si="5"/>
        <v>0</v>
      </c>
      <c r="Y58" s="19">
        <f t="shared" si="5"/>
        <v>0</v>
      </c>
      <c r="Z58" s="19">
        <f t="shared" si="5"/>
        <v>0</v>
      </c>
      <c r="AA58" s="19">
        <f t="shared" si="5"/>
        <v>0</v>
      </c>
      <c r="AB58" s="19">
        <f t="shared" si="5"/>
        <v>0</v>
      </c>
      <c r="AC58" s="19">
        <f t="shared" si="5"/>
        <v>0</v>
      </c>
      <c r="AD58" s="19">
        <f t="shared" si="5"/>
        <v>0</v>
      </c>
      <c r="AE58" s="19">
        <f t="shared" si="5"/>
        <v>0</v>
      </c>
      <c r="AF58" s="19">
        <f t="shared" si="5"/>
        <v>0</v>
      </c>
      <c r="AG58" s="19">
        <f t="shared" si="5"/>
        <v>0</v>
      </c>
      <c r="AH58" s="19">
        <f t="shared" si="5"/>
        <v>0</v>
      </c>
      <c r="AI58" s="19">
        <f t="shared" si="5"/>
        <v>0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1241872675589.0002</v>
      </c>
      <c r="F59" s="19">
        <f t="shared" si="5"/>
        <v>1241872675589.0002</v>
      </c>
      <c r="G59" s="19">
        <f t="shared" si="5"/>
        <v>1241872675589.0002</v>
      </c>
      <c r="H59" s="19">
        <f t="shared" si="5"/>
        <v>1241872675589.0002</v>
      </c>
      <c r="I59" s="19">
        <f t="shared" si="5"/>
        <v>1241872675589.0002</v>
      </c>
      <c r="J59" s="19">
        <f t="shared" si="5"/>
        <v>1241872675589.0002</v>
      </c>
      <c r="K59" s="19">
        <f t="shared" si="5"/>
        <v>1241872675589.0002</v>
      </c>
      <c r="L59" s="19">
        <f t="shared" si="5"/>
        <v>1241872675589.0002</v>
      </c>
      <c r="M59" s="19">
        <f t="shared" si="5"/>
        <v>1241872675589.0002</v>
      </c>
      <c r="N59" s="19">
        <f t="shared" si="5"/>
        <v>1241872675589.0002</v>
      </c>
      <c r="O59" s="19">
        <f t="shared" si="5"/>
        <v>1241872675589.0002</v>
      </c>
      <c r="P59" s="19">
        <f t="shared" si="5"/>
        <v>1241872675589.0002</v>
      </c>
      <c r="Q59" s="19">
        <f t="shared" si="5"/>
        <v>1241872675589.0002</v>
      </c>
      <c r="R59" s="19">
        <f t="shared" si="5"/>
        <v>1241872675589.0002</v>
      </c>
      <c r="S59" s="19">
        <f t="shared" si="5"/>
        <v>1241872675589.0002</v>
      </c>
      <c r="T59" s="19">
        <f t="shared" si="5"/>
        <v>1241872675589.0002</v>
      </c>
      <c r="U59" s="19">
        <f t="shared" si="5"/>
        <v>1241872675589.0002</v>
      </c>
      <c r="V59" s="19">
        <f t="shared" si="5"/>
        <v>1241872675589.0002</v>
      </c>
      <c r="W59" s="19">
        <f t="shared" si="5"/>
        <v>1241872675589.0002</v>
      </c>
      <c r="X59" s="19">
        <f t="shared" si="5"/>
        <v>1241872675589.0002</v>
      </c>
      <c r="Y59" s="19">
        <f t="shared" si="5"/>
        <v>1241872675589.0002</v>
      </c>
      <c r="Z59" s="19">
        <f t="shared" si="5"/>
        <v>1241872675589.0002</v>
      </c>
      <c r="AA59" s="19">
        <f t="shared" si="5"/>
        <v>1241872675589.0002</v>
      </c>
      <c r="AB59" s="19">
        <f t="shared" si="5"/>
        <v>1241872675589.0002</v>
      </c>
      <c r="AC59" s="19">
        <f t="shared" si="5"/>
        <v>1241872675589.0002</v>
      </c>
      <c r="AD59" s="19">
        <f t="shared" si="5"/>
        <v>1241872675589.0002</v>
      </c>
      <c r="AE59" s="19">
        <f t="shared" si="5"/>
        <v>1241872675589.0002</v>
      </c>
      <c r="AF59" s="19">
        <f t="shared" si="5"/>
        <v>1241872675589.0002</v>
      </c>
      <c r="AG59" s="19">
        <f t="shared" si="5"/>
        <v>1241872675589.0002</v>
      </c>
      <c r="AH59" s="19">
        <f t="shared" si="5"/>
        <v>1241872675589.0002</v>
      </c>
      <c r="AI59" s="19">
        <f t="shared" si="5"/>
        <v>1241872675589.0002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3686648210999.9995</v>
      </c>
      <c r="F60" s="19">
        <f t="shared" si="5"/>
        <v>3905638461999.9995</v>
      </c>
      <c r="G60" s="19">
        <f t="shared" si="5"/>
        <v>4040437538000</v>
      </c>
      <c r="H60" s="19">
        <f t="shared" si="5"/>
        <v>4148813474000</v>
      </c>
      <c r="I60" s="19">
        <f t="shared" si="5"/>
        <v>4251641215000.0005</v>
      </c>
      <c r="J60" s="19">
        <f t="shared" si="5"/>
        <v>4483859273000</v>
      </c>
      <c r="K60" s="19">
        <f t="shared" si="5"/>
        <v>4523141606000</v>
      </c>
      <c r="L60" s="19">
        <f t="shared" si="5"/>
        <v>4670855269000</v>
      </c>
      <c r="M60" s="19">
        <f t="shared" si="5"/>
        <v>4733625263000</v>
      </c>
      <c r="N60" s="19">
        <f t="shared" si="5"/>
        <v>4775123054000</v>
      </c>
      <c r="O60" s="19">
        <f t="shared" si="5"/>
        <v>4832784129000</v>
      </c>
      <c r="P60" s="19">
        <f t="shared" si="5"/>
        <v>4871795260000</v>
      </c>
      <c r="Q60" s="19">
        <f t="shared" si="5"/>
        <v>4894152269999.999</v>
      </c>
      <c r="R60" s="19">
        <f t="shared" si="5"/>
        <v>4922015453999.999</v>
      </c>
      <c r="S60" s="19">
        <f t="shared" si="5"/>
        <v>4952898150000</v>
      </c>
      <c r="T60" s="19">
        <f t="shared" si="5"/>
        <v>4982401918000.001</v>
      </c>
      <c r="U60" s="19">
        <f t="shared" si="5"/>
        <v>5007820460000</v>
      </c>
      <c r="V60" s="19">
        <f t="shared" si="5"/>
        <v>5040166122000</v>
      </c>
      <c r="W60" s="19">
        <f t="shared" si="5"/>
        <v>5087609361000</v>
      </c>
      <c r="X60" s="19">
        <f t="shared" si="5"/>
        <v>5135982709000</v>
      </c>
      <c r="Y60" s="19">
        <f t="shared" si="5"/>
        <v>5186665097000.001</v>
      </c>
      <c r="Z60" s="19">
        <f t="shared" si="5"/>
        <v>5235748918000</v>
      </c>
      <c r="AA60" s="19">
        <f t="shared" si="5"/>
        <v>5282878938000</v>
      </c>
      <c r="AB60" s="19">
        <f t="shared" si="5"/>
        <v>5328274789000</v>
      </c>
      <c r="AC60" s="19">
        <f t="shared" si="5"/>
        <v>5378111102000</v>
      </c>
      <c r="AD60" s="19">
        <f t="shared" si="5"/>
        <v>5431499787000</v>
      </c>
      <c r="AE60" s="19">
        <f t="shared" si="5"/>
        <v>5485776563000</v>
      </c>
      <c r="AF60" s="19">
        <f t="shared" si="5"/>
        <v>5539698102000</v>
      </c>
      <c r="AG60" s="19">
        <f t="shared" si="5"/>
        <v>5593484042000</v>
      </c>
      <c r="AH60" s="19">
        <f t="shared" si="5"/>
        <v>5646872726000</v>
      </c>
      <c r="AI60" s="19">
        <f t="shared" si="5"/>
        <v>5701369139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250101097.31543621</v>
      </c>
      <c r="F61" s="19">
        <f t="shared" si="5"/>
        <v>250101097.31543621</v>
      </c>
      <c r="G61" s="19">
        <f t="shared" si="5"/>
        <v>250101097.31543621</v>
      </c>
      <c r="H61" s="19">
        <f t="shared" si="5"/>
        <v>250101097.31543621</v>
      </c>
      <c r="I61" s="19">
        <f t="shared" si="5"/>
        <v>250101097.31543621</v>
      </c>
      <c r="J61" s="19">
        <f t="shared" si="5"/>
        <v>250101097.31543621</v>
      </c>
      <c r="K61" s="19">
        <f t="shared" si="5"/>
        <v>250101097.31543621</v>
      </c>
      <c r="L61" s="19">
        <f t="shared" si="5"/>
        <v>250101097.31543621</v>
      </c>
      <c r="M61" s="19">
        <f t="shared" si="5"/>
        <v>250101097.31543621</v>
      </c>
      <c r="N61" s="19">
        <f t="shared" si="5"/>
        <v>250101097.31543621</v>
      </c>
      <c r="O61" s="19">
        <f t="shared" si="5"/>
        <v>250101097.31543621</v>
      </c>
      <c r="P61" s="19">
        <f t="shared" si="5"/>
        <v>250101097.31543621</v>
      </c>
      <c r="Q61" s="19">
        <f t="shared" si="5"/>
        <v>250101097.31543621</v>
      </c>
      <c r="R61" s="19">
        <f t="shared" si="5"/>
        <v>250101097.31543621</v>
      </c>
      <c r="S61" s="19">
        <f t="shared" si="5"/>
        <v>250101097.31543621</v>
      </c>
      <c r="T61" s="19">
        <f t="shared" si="5"/>
        <v>250101097.31543621</v>
      </c>
      <c r="U61" s="19">
        <f t="shared" si="5"/>
        <v>250101097.31543621</v>
      </c>
      <c r="V61" s="19">
        <f t="shared" si="5"/>
        <v>250101097.31543621</v>
      </c>
      <c r="W61" s="19">
        <f t="shared" si="5"/>
        <v>250101097.31543621</v>
      </c>
      <c r="X61" s="19">
        <f t="shared" si="5"/>
        <v>250101097.31543621</v>
      </c>
      <c r="Y61" s="19">
        <f t="shared" si="5"/>
        <v>250101097.31543621</v>
      </c>
      <c r="Z61" s="19">
        <f t="shared" si="5"/>
        <v>250101097.31543621</v>
      </c>
      <c r="AA61" s="19">
        <f t="shared" si="5"/>
        <v>250101097.31543621</v>
      </c>
      <c r="AB61" s="19">
        <f t="shared" si="5"/>
        <v>250101097.31543621</v>
      </c>
      <c r="AC61" s="19">
        <f t="shared" si="5"/>
        <v>250101097.31543621</v>
      </c>
      <c r="AD61" s="19">
        <f t="shared" si="5"/>
        <v>250101097.31543621</v>
      </c>
      <c r="AE61" s="19">
        <f t="shared" si="5"/>
        <v>250101097.31543621</v>
      </c>
      <c r="AF61" s="19">
        <f t="shared" si="5"/>
        <v>250101097.31543621</v>
      </c>
      <c r="AG61" s="19">
        <f t="shared" si="5"/>
        <v>250101097.31543621</v>
      </c>
      <c r="AH61" s="19">
        <f t="shared" si="5"/>
        <v>250101097.31543621</v>
      </c>
      <c r="AI61" s="19">
        <f t="shared" si="5"/>
        <v>250101097.31543621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0</v>
      </c>
      <c r="F62" s="19">
        <f t="shared" si="5"/>
        <v>0</v>
      </c>
      <c r="G62" s="19">
        <f t="shared" si="5"/>
        <v>0</v>
      </c>
      <c r="H62" s="19">
        <f t="shared" si="5"/>
        <v>0</v>
      </c>
      <c r="I62" s="19">
        <f t="shared" si="5"/>
        <v>0</v>
      </c>
      <c r="J62" s="19">
        <f t="shared" si="5"/>
        <v>0</v>
      </c>
      <c r="K62" s="19">
        <f t="shared" si="5"/>
        <v>0</v>
      </c>
      <c r="L62" s="19">
        <f t="shared" si="5"/>
        <v>0</v>
      </c>
      <c r="M62" s="19">
        <f t="shared" si="5"/>
        <v>0</v>
      </c>
      <c r="N62" s="19">
        <f t="shared" si="5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5"/>
        <v>0</v>
      </c>
      <c r="Z62" s="19">
        <f t="shared" si="5"/>
        <v>0</v>
      </c>
      <c r="AA62" s="19">
        <f t="shared" si="5"/>
        <v>0</v>
      </c>
      <c r="AB62" s="19">
        <f t="shared" si="5"/>
        <v>0</v>
      </c>
      <c r="AC62" s="19">
        <f t="shared" si="5"/>
        <v>0</v>
      </c>
      <c r="AD62" s="19">
        <f t="shared" si="5"/>
        <v>0</v>
      </c>
      <c r="AE62" s="19">
        <f t="shared" si="5"/>
        <v>0</v>
      </c>
      <c r="AF62" s="19">
        <f t="shared" si="5"/>
        <v>0</v>
      </c>
      <c r="AG62" s="19">
        <f t="shared" si="5"/>
        <v>0</v>
      </c>
      <c r="AH62" s="19">
        <f t="shared" si="5"/>
        <v>0</v>
      </c>
      <c r="AI62" s="19">
        <f t="shared" si="5"/>
        <v>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 t="shared" si="7"/>
        <v>58558937514.400002</v>
      </c>
      <c r="F65" s="19">
        <f t="shared" si="8"/>
        <v>58558937514.400002</v>
      </c>
      <c r="G65" s="19">
        <f t="shared" si="8"/>
        <v>58558937514.400002</v>
      </c>
      <c r="H65" s="19">
        <f t="shared" si="8"/>
        <v>58558937514.400002</v>
      </c>
      <c r="I65" s="19">
        <f t="shared" si="8"/>
        <v>58558937514.400002</v>
      </c>
      <c r="J65" s="19">
        <f t="shared" si="8"/>
        <v>58558937514.400002</v>
      </c>
      <c r="K65" s="19">
        <f t="shared" si="8"/>
        <v>58558937514.400002</v>
      </c>
      <c r="L65" s="19">
        <f t="shared" si="8"/>
        <v>58558937514.400002</v>
      </c>
      <c r="M65" s="19">
        <f t="shared" si="8"/>
        <v>58558937514.400002</v>
      </c>
      <c r="N65" s="19">
        <f t="shared" si="8"/>
        <v>58558937514.400002</v>
      </c>
      <c r="O65" s="19">
        <f t="shared" si="8"/>
        <v>58558937514.400002</v>
      </c>
      <c r="P65" s="19">
        <f t="shared" si="8"/>
        <v>58558937514.400002</v>
      </c>
      <c r="Q65" s="19">
        <f t="shared" si="8"/>
        <v>58558937514.400002</v>
      </c>
      <c r="R65" s="19">
        <f t="shared" si="8"/>
        <v>58558937514.400002</v>
      </c>
      <c r="S65" s="19">
        <f t="shared" si="8"/>
        <v>58558937514.400002</v>
      </c>
      <c r="T65" s="19">
        <f t="shared" si="8"/>
        <v>58558937514.400002</v>
      </c>
      <c r="U65" s="19">
        <f t="shared" si="8"/>
        <v>58558937514.400002</v>
      </c>
      <c r="V65" s="19">
        <f t="shared" si="8"/>
        <v>58558937514.400002</v>
      </c>
      <c r="W65" s="19">
        <f t="shared" si="8"/>
        <v>58558937514.400002</v>
      </c>
      <c r="X65" s="19">
        <f t="shared" si="8"/>
        <v>58558937514.400002</v>
      </c>
      <c r="Y65" s="19">
        <f t="shared" si="8"/>
        <v>58558937514.400002</v>
      </c>
      <c r="Z65" s="19">
        <f t="shared" si="8"/>
        <v>58558937514.400002</v>
      </c>
      <c r="AA65" s="19">
        <f t="shared" si="8"/>
        <v>58558937514.400002</v>
      </c>
      <c r="AB65" s="19">
        <f t="shared" si="8"/>
        <v>58558937514.400002</v>
      </c>
      <c r="AC65" s="19">
        <f t="shared" si="8"/>
        <v>58558937514.400002</v>
      </c>
      <c r="AD65" s="19">
        <f t="shared" si="8"/>
        <v>58558937514.400002</v>
      </c>
      <c r="AE65" s="19">
        <f t="shared" si="8"/>
        <v>58558937514.400002</v>
      </c>
      <c r="AF65" s="19">
        <f t="shared" si="8"/>
        <v>58558937514.400002</v>
      </c>
      <c r="AG65" s="19">
        <f t="shared" si="8"/>
        <v>58558937514.400002</v>
      </c>
      <c r="AH65" s="19">
        <f t="shared" si="8"/>
        <v>58558937514.400002</v>
      </c>
      <c r="AI65" s="19">
        <f t="shared" si="8"/>
        <v>58558937514.400002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0</v>
      </c>
      <c r="F66" s="154">
        <f t="shared" ref="F66:AI68" si="9">SUMIFS(F$26:F$51,$B$26:$B$51,$B66)*$B$3</f>
        <v>0</v>
      </c>
      <c r="G66" s="154">
        <f t="shared" si="9"/>
        <v>0</v>
      </c>
      <c r="H66" s="154">
        <f t="shared" si="9"/>
        <v>0</v>
      </c>
      <c r="I66" s="154">
        <f t="shared" si="9"/>
        <v>0</v>
      </c>
      <c r="J66" s="154">
        <f t="shared" si="9"/>
        <v>0</v>
      </c>
      <c r="K66" s="154">
        <f t="shared" si="9"/>
        <v>0</v>
      </c>
      <c r="L66" s="154">
        <f t="shared" si="9"/>
        <v>0</v>
      </c>
      <c r="M66" s="154">
        <f t="shared" si="9"/>
        <v>0</v>
      </c>
      <c r="N66" s="154">
        <f t="shared" si="9"/>
        <v>0</v>
      </c>
      <c r="O66" s="154">
        <f t="shared" si="9"/>
        <v>0</v>
      </c>
      <c r="P66" s="154">
        <f t="shared" si="9"/>
        <v>0</v>
      </c>
      <c r="Q66" s="154">
        <f t="shared" si="9"/>
        <v>0</v>
      </c>
      <c r="R66" s="154">
        <f t="shared" si="9"/>
        <v>0</v>
      </c>
      <c r="S66" s="154">
        <f t="shared" si="9"/>
        <v>0</v>
      </c>
      <c r="T66" s="154">
        <f t="shared" si="9"/>
        <v>0</v>
      </c>
      <c r="U66" s="154">
        <f t="shared" si="9"/>
        <v>0</v>
      </c>
      <c r="V66" s="154">
        <f t="shared" si="9"/>
        <v>0</v>
      </c>
      <c r="W66" s="154">
        <f t="shared" si="9"/>
        <v>0</v>
      </c>
      <c r="X66" s="154">
        <f t="shared" si="9"/>
        <v>0</v>
      </c>
      <c r="Y66" s="154">
        <f t="shared" si="9"/>
        <v>0</v>
      </c>
      <c r="Z66" s="154">
        <f t="shared" si="9"/>
        <v>0</v>
      </c>
      <c r="AA66" s="154">
        <f t="shared" si="9"/>
        <v>0</v>
      </c>
      <c r="AB66" s="154">
        <f t="shared" si="9"/>
        <v>0</v>
      </c>
      <c r="AC66" s="154">
        <f t="shared" si="9"/>
        <v>0</v>
      </c>
      <c r="AD66" s="154">
        <f t="shared" si="9"/>
        <v>0</v>
      </c>
      <c r="AE66" s="154">
        <f t="shared" si="9"/>
        <v>0</v>
      </c>
      <c r="AF66" s="154">
        <f t="shared" si="9"/>
        <v>0</v>
      </c>
      <c r="AG66" s="154">
        <f t="shared" si="9"/>
        <v>0</v>
      </c>
      <c r="AH66" s="154">
        <f t="shared" si="9"/>
        <v>0</v>
      </c>
      <c r="AI66" s="154">
        <f t="shared" si="9"/>
        <v>0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0</v>
      </c>
      <c r="F67" s="154">
        <f t="shared" si="10"/>
        <v>0</v>
      </c>
      <c r="G67" s="154">
        <f t="shared" si="10"/>
        <v>0</v>
      </c>
      <c r="H67" s="154">
        <f t="shared" si="10"/>
        <v>0</v>
      </c>
      <c r="I67" s="154">
        <f t="shared" si="10"/>
        <v>0</v>
      </c>
      <c r="J67" s="154">
        <f t="shared" si="10"/>
        <v>0</v>
      </c>
      <c r="K67" s="154">
        <f t="shared" si="10"/>
        <v>0</v>
      </c>
      <c r="L67" s="154">
        <f t="shared" si="10"/>
        <v>0</v>
      </c>
      <c r="M67" s="154">
        <f t="shared" si="10"/>
        <v>0</v>
      </c>
      <c r="N67" s="154">
        <f t="shared" si="10"/>
        <v>0</v>
      </c>
      <c r="O67" s="154">
        <f t="shared" si="10"/>
        <v>0</v>
      </c>
      <c r="P67" s="154">
        <f t="shared" si="10"/>
        <v>0</v>
      </c>
      <c r="Q67" s="154">
        <f t="shared" si="10"/>
        <v>0</v>
      </c>
      <c r="R67" s="154">
        <f t="shared" si="10"/>
        <v>0</v>
      </c>
      <c r="S67" s="154">
        <f t="shared" si="10"/>
        <v>0</v>
      </c>
      <c r="T67" s="154">
        <f t="shared" si="10"/>
        <v>0</v>
      </c>
      <c r="U67" s="154">
        <f t="shared" si="9"/>
        <v>0</v>
      </c>
      <c r="V67" s="154">
        <f t="shared" si="9"/>
        <v>0</v>
      </c>
      <c r="W67" s="154">
        <f t="shared" si="9"/>
        <v>0</v>
      </c>
      <c r="X67" s="154">
        <f t="shared" si="9"/>
        <v>0</v>
      </c>
      <c r="Y67" s="154">
        <f t="shared" si="9"/>
        <v>0</v>
      </c>
      <c r="Z67" s="154">
        <f t="shared" si="9"/>
        <v>0</v>
      </c>
      <c r="AA67" s="154">
        <f t="shared" si="9"/>
        <v>0</v>
      </c>
      <c r="AB67" s="154">
        <f t="shared" si="9"/>
        <v>0</v>
      </c>
      <c r="AC67" s="154">
        <f t="shared" si="9"/>
        <v>0</v>
      </c>
      <c r="AD67" s="154">
        <f t="shared" si="9"/>
        <v>0</v>
      </c>
      <c r="AE67" s="154">
        <f t="shared" si="9"/>
        <v>0</v>
      </c>
      <c r="AF67" s="154">
        <f t="shared" si="9"/>
        <v>0</v>
      </c>
      <c r="AG67" s="154">
        <f t="shared" si="9"/>
        <v>0</v>
      </c>
      <c r="AH67" s="154">
        <f t="shared" si="9"/>
        <v>0</v>
      </c>
      <c r="AI67" s="154">
        <f t="shared" si="9"/>
        <v>0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0</v>
      </c>
      <c r="F68" s="154">
        <f t="shared" si="9"/>
        <v>0</v>
      </c>
      <c r="G68" s="154">
        <f t="shared" si="9"/>
        <v>0</v>
      </c>
      <c r="H68" s="154">
        <f t="shared" si="9"/>
        <v>0</v>
      </c>
      <c r="I68" s="154">
        <f t="shared" si="9"/>
        <v>0</v>
      </c>
      <c r="J68" s="154">
        <f t="shared" si="9"/>
        <v>0</v>
      </c>
      <c r="K68" s="154">
        <f t="shared" si="9"/>
        <v>0</v>
      </c>
      <c r="L68" s="154">
        <f t="shared" si="9"/>
        <v>0</v>
      </c>
      <c r="M68" s="154">
        <f t="shared" si="9"/>
        <v>0</v>
      </c>
      <c r="N68" s="154">
        <f t="shared" si="9"/>
        <v>0</v>
      </c>
      <c r="O68" s="154">
        <f t="shared" si="9"/>
        <v>0</v>
      </c>
      <c r="P68" s="154">
        <f t="shared" si="9"/>
        <v>0</v>
      </c>
      <c r="Q68" s="154">
        <f t="shared" si="9"/>
        <v>0</v>
      </c>
      <c r="R68" s="154">
        <f t="shared" si="9"/>
        <v>0</v>
      </c>
      <c r="S68" s="154">
        <f t="shared" si="9"/>
        <v>0</v>
      </c>
      <c r="T68" s="154">
        <f t="shared" si="9"/>
        <v>0</v>
      </c>
      <c r="U68" s="154">
        <f t="shared" si="9"/>
        <v>0</v>
      </c>
      <c r="V68" s="154">
        <f t="shared" si="9"/>
        <v>0</v>
      </c>
      <c r="W68" s="154">
        <f t="shared" si="9"/>
        <v>0</v>
      </c>
      <c r="X68" s="154">
        <f t="shared" si="9"/>
        <v>0</v>
      </c>
      <c r="Y68" s="154">
        <f t="shared" si="9"/>
        <v>0</v>
      </c>
      <c r="Z68" s="154">
        <f t="shared" si="9"/>
        <v>0</v>
      </c>
      <c r="AA68" s="154">
        <f t="shared" si="9"/>
        <v>0</v>
      </c>
      <c r="AB68" s="154">
        <f t="shared" si="9"/>
        <v>0</v>
      </c>
      <c r="AC68" s="154">
        <f t="shared" si="9"/>
        <v>0</v>
      </c>
      <c r="AD68" s="154">
        <f t="shared" si="9"/>
        <v>0</v>
      </c>
      <c r="AE68" s="154">
        <f t="shared" si="9"/>
        <v>0</v>
      </c>
      <c r="AF68" s="154">
        <f t="shared" si="9"/>
        <v>0</v>
      </c>
      <c r="AG68" s="154">
        <f t="shared" si="9"/>
        <v>0</v>
      </c>
      <c r="AH68" s="154">
        <f t="shared" si="9"/>
        <v>0</v>
      </c>
      <c r="AI68" s="154">
        <f t="shared" si="9"/>
        <v>0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104390879880.00002</v>
      </c>
      <c r="F75" s="19">
        <f t="shared" si="11"/>
        <v>106917613320</v>
      </c>
      <c r="G75" s="19">
        <f t="shared" si="11"/>
        <v>108350924360</v>
      </c>
      <c r="H75" s="19">
        <f t="shared" si="11"/>
        <v>109024029160.00002</v>
      </c>
      <c r="I75" s="19">
        <f t="shared" si="11"/>
        <v>109897337919.99998</v>
      </c>
      <c r="J75" s="19">
        <f t="shared" si="11"/>
        <v>110795657040</v>
      </c>
      <c r="K75" s="19">
        <f t="shared" si="11"/>
        <v>111683219879.99998</v>
      </c>
      <c r="L75" s="19">
        <f t="shared" si="11"/>
        <v>112477826040</v>
      </c>
      <c r="M75" s="19">
        <f t="shared" si="11"/>
        <v>113309380400</v>
      </c>
      <c r="N75" s="19">
        <f t="shared" si="11"/>
        <v>114127788919.99998</v>
      </c>
      <c r="O75" s="19">
        <f t="shared" si="11"/>
        <v>115053435560</v>
      </c>
      <c r="P75" s="19">
        <f t="shared" si="11"/>
        <v>115899385520</v>
      </c>
      <c r="Q75" s="19">
        <f t="shared" si="11"/>
        <v>116776191720</v>
      </c>
      <c r="R75" s="19">
        <f t="shared" si="11"/>
        <v>117697096120</v>
      </c>
      <c r="S75" s="19">
        <f t="shared" si="11"/>
        <v>118677638720</v>
      </c>
      <c r="T75" s="19">
        <f t="shared" si="11"/>
        <v>119661601480</v>
      </c>
      <c r="U75" s="19">
        <f t="shared" si="11"/>
        <v>120580034800</v>
      </c>
      <c r="V75" s="19">
        <f t="shared" si="11"/>
        <v>121560376920</v>
      </c>
      <c r="W75" s="19">
        <f t="shared" si="11"/>
        <v>122543185800</v>
      </c>
      <c r="X75" s="19">
        <f t="shared" si="11"/>
        <v>123516392240</v>
      </c>
      <c r="Y75" s="19">
        <f t="shared" si="11"/>
        <v>124464623840</v>
      </c>
      <c r="Z75" s="19">
        <f t="shared" si="11"/>
        <v>125261692479.99998</v>
      </c>
      <c r="AA75" s="19">
        <f t="shared" si="11"/>
        <v>126177991359.99998</v>
      </c>
      <c r="AB75" s="19">
        <f t="shared" si="11"/>
        <v>127089511160</v>
      </c>
      <c r="AC75" s="19">
        <f t="shared" si="11"/>
        <v>127927335280</v>
      </c>
      <c r="AD75" s="19">
        <f t="shared" si="11"/>
        <v>128854213040</v>
      </c>
      <c r="AE75" s="19">
        <f t="shared" si="11"/>
        <v>129795468079.99997</v>
      </c>
      <c r="AF75" s="19">
        <f t="shared" si="11"/>
        <v>130828526040</v>
      </c>
      <c r="AG75" s="19">
        <f t="shared" si="11"/>
        <v>131837681480</v>
      </c>
      <c r="AH75" s="19">
        <f t="shared" si="11"/>
        <v>132925512519.99998</v>
      </c>
      <c r="AI75" s="19">
        <f t="shared" si="11"/>
        <v>134021628760.00002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27983194339.599998</v>
      </c>
      <c r="F76" s="19">
        <f t="shared" si="11"/>
        <v>27983194339.599998</v>
      </c>
      <c r="G76" s="19">
        <f t="shared" si="11"/>
        <v>27983194339.599998</v>
      </c>
      <c r="H76" s="19">
        <f t="shared" si="11"/>
        <v>27983194339.599998</v>
      </c>
      <c r="I76" s="19">
        <f t="shared" si="11"/>
        <v>27983194339.599998</v>
      </c>
      <c r="J76" s="19">
        <f t="shared" si="11"/>
        <v>27983194339.599998</v>
      </c>
      <c r="K76" s="19">
        <f t="shared" si="11"/>
        <v>27983194339.599998</v>
      </c>
      <c r="L76" s="19">
        <f t="shared" si="11"/>
        <v>27983194339.599998</v>
      </c>
      <c r="M76" s="19">
        <f t="shared" si="11"/>
        <v>27983194339.599998</v>
      </c>
      <c r="N76" s="19">
        <f t="shared" si="11"/>
        <v>27983194339.599998</v>
      </c>
      <c r="O76" s="19">
        <f t="shared" si="11"/>
        <v>27983194339.599998</v>
      </c>
      <c r="P76" s="19">
        <f t="shared" si="11"/>
        <v>27983194339.599998</v>
      </c>
      <c r="Q76" s="19">
        <f t="shared" si="11"/>
        <v>27983194339.599998</v>
      </c>
      <c r="R76" s="19">
        <f t="shared" si="11"/>
        <v>27983194339.599998</v>
      </c>
      <c r="S76" s="19">
        <f t="shared" si="11"/>
        <v>27983194339.599998</v>
      </c>
      <c r="T76" s="19">
        <f t="shared" si="11"/>
        <v>27983194339.599998</v>
      </c>
      <c r="U76" s="19">
        <f t="shared" si="11"/>
        <v>27983194339.599998</v>
      </c>
      <c r="V76" s="19">
        <f t="shared" si="11"/>
        <v>27983194339.599998</v>
      </c>
      <c r="W76" s="19">
        <f t="shared" si="11"/>
        <v>27983194339.599998</v>
      </c>
      <c r="X76" s="19">
        <f t="shared" si="11"/>
        <v>27983194339.599998</v>
      </c>
      <c r="Y76" s="19">
        <f t="shared" si="11"/>
        <v>27983194339.599998</v>
      </c>
      <c r="Z76" s="19">
        <f t="shared" si="11"/>
        <v>27983194339.599998</v>
      </c>
      <c r="AA76" s="19">
        <f t="shared" si="11"/>
        <v>27983194339.599998</v>
      </c>
      <c r="AB76" s="19">
        <f t="shared" si="11"/>
        <v>27983194339.599998</v>
      </c>
      <c r="AC76" s="19">
        <f t="shared" si="11"/>
        <v>27983194339.599998</v>
      </c>
      <c r="AD76" s="19">
        <f t="shared" si="11"/>
        <v>27983194339.599998</v>
      </c>
      <c r="AE76" s="19">
        <f t="shared" si="11"/>
        <v>27983194339.599998</v>
      </c>
      <c r="AF76" s="19">
        <f t="shared" si="11"/>
        <v>27983194339.599998</v>
      </c>
      <c r="AG76" s="19">
        <f t="shared" si="11"/>
        <v>27983194339.599998</v>
      </c>
      <c r="AH76" s="19">
        <f t="shared" si="11"/>
        <v>27983194339.599998</v>
      </c>
      <c r="AI76" s="19">
        <f t="shared" si="11"/>
        <v>27983194339.599998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1650739587.2483222</v>
      </c>
      <c r="F77" s="19">
        <f t="shared" si="11"/>
        <v>1658567030.2013421</v>
      </c>
      <c r="G77" s="19">
        <f t="shared" si="11"/>
        <v>1664392090.6040268</v>
      </c>
      <c r="H77" s="19">
        <f t="shared" si="11"/>
        <v>1670613677.852349</v>
      </c>
      <c r="I77" s="19">
        <f t="shared" si="11"/>
        <v>1676628315.4362414</v>
      </c>
      <c r="J77" s="19">
        <f t="shared" si="11"/>
        <v>1682849902.6845636</v>
      </c>
      <c r="K77" s="19">
        <f t="shared" si="11"/>
        <v>1689274687.9194632</v>
      </c>
      <c r="L77" s="19">
        <f t="shared" si="11"/>
        <v>1694896546.9798658</v>
      </c>
      <c r="M77" s="19">
        <f t="shared" si="11"/>
        <v>1701118137.5838928</v>
      </c>
      <c r="N77" s="19">
        <f t="shared" si="11"/>
        <v>1706739996.6442955</v>
      </c>
      <c r="O77" s="19">
        <f t="shared" si="11"/>
        <v>1712961583.8926175</v>
      </c>
      <c r="P77" s="19">
        <f t="shared" si="11"/>
        <v>1719183171.1409395</v>
      </c>
      <c r="Q77" s="19">
        <f t="shared" si="11"/>
        <v>1724205305.3691273</v>
      </c>
      <c r="R77" s="19">
        <f t="shared" si="11"/>
        <v>1730426889.2617452</v>
      </c>
      <c r="S77" s="19">
        <f t="shared" si="11"/>
        <v>1737451402.6845636</v>
      </c>
      <c r="T77" s="19">
        <f t="shared" si="11"/>
        <v>1743073265.1006711</v>
      </c>
      <c r="U77" s="19">
        <f t="shared" si="11"/>
        <v>1748695124.1610734</v>
      </c>
      <c r="V77" s="19">
        <f t="shared" si="11"/>
        <v>1755719637.5838926</v>
      </c>
      <c r="W77" s="19">
        <f t="shared" si="11"/>
        <v>1761341496.6442952</v>
      </c>
      <c r="X77" s="19">
        <f t="shared" si="11"/>
        <v>1767563083.8926177</v>
      </c>
      <c r="Y77" s="19">
        <f t="shared" si="11"/>
        <v>1773987869.1275167</v>
      </c>
      <c r="Z77" s="19">
        <f t="shared" si="11"/>
        <v>1780209456.3758388</v>
      </c>
      <c r="AA77" s="19">
        <f t="shared" si="11"/>
        <v>1786634241.6107385</v>
      </c>
      <c r="AB77" s="19">
        <f t="shared" si="11"/>
        <v>1792855828.8590605</v>
      </c>
      <c r="AC77" s="19">
        <f t="shared" si="11"/>
        <v>1798477687.9194632</v>
      </c>
      <c r="AD77" s="19">
        <f t="shared" si="11"/>
        <v>1804902476.5100672</v>
      </c>
      <c r="AE77" s="19">
        <f t="shared" si="11"/>
        <v>1811124060.4026847</v>
      </c>
      <c r="AF77" s="19">
        <f t="shared" si="11"/>
        <v>1818148577.1812079</v>
      </c>
      <c r="AG77" s="19">
        <f t="shared" si="11"/>
        <v>1823973637.5838923</v>
      </c>
      <c r="AH77" s="19">
        <f t="shared" si="11"/>
        <v>1830195224.8322148</v>
      </c>
      <c r="AI77" s="19">
        <f t="shared" si="11"/>
        <v>1837219738.2550335</v>
      </c>
    </row>
    <row r="78" spans="1:35" x14ac:dyDescent="0.25">
      <c r="A78" t="s">
        <v>1649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31608616453.700001</v>
      </c>
      <c r="F78" s="154">
        <f t="shared" ref="F78:AI79" si="12">SUMIFS(F$26:F$51,$B$26:$B$51,$A78)*$B$4</f>
        <v>31608616453.700001</v>
      </c>
      <c r="G78" s="154">
        <f t="shared" si="12"/>
        <v>31608616453.700001</v>
      </c>
      <c r="H78" s="154">
        <f t="shared" si="12"/>
        <v>31608616453.700001</v>
      </c>
      <c r="I78" s="154">
        <f t="shared" si="12"/>
        <v>31608616453.700001</v>
      </c>
      <c r="J78" s="154">
        <f t="shared" si="12"/>
        <v>31608616453.700001</v>
      </c>
      <c r="K78" s="154">
        <f t="shared" si="12"/>
        <v>31608616453.700001</v>
      </c>
      <c r="L78" s="154">
        <f t="shared" si="12"/>
        <v>31608616453.700001</v>
      </c>
      <c r="M78" s="154">
        <f t="shared" si="12"/>
        <v>31608616453.700001</v>
      </c>
      <c r="N78" s="154">
        <f t="shared" si="12"/>
        <v>31608616453.700001</v>
      </c>
      <c r="O78" s="154">
        <f t="shared" si="12"/>
        <v>31608616453.700001</v>
      </c>
      <c r="P78" s="154">
        <f t="shared" si="12"/>
        <v>31608616453.700001</v>
      </c>
      <c r="Q78" s="154">
        <f t="shared" si="12"/>
        <v>31608616453.700001</v>
      </c>
      <c r="R78" s="154">
        <f t="shared" si="12"/>
        <v>31608616453.700001</v>
      </c>
      <c r="S78" s="154">
        <f t="shared" si="12"/>
        <v>31608616453.700001</v>
      </c>
      <c r="T78" s="154">
        <f t="shared" si="12"/>
        <v>31608616453.700001</v>
      </c>
      <c r="U78" s="154">
        <f t="shared" si="12"/>
        <v>31608616453.700001</v>
      </c>
      <c r="V78" s="154">
        <f t="shared" si="12"/>
        <v>31608616453.700001</v>
      </c>
      <c r="W78" s="154">
        <f t="shared" si="12"/>
        <v>31608616453.700001</v>
      </c>
      <c r="X78" s="154">
        <f t="shared" si="12"/>
        <v>31608616453.700001</v>
      </c>
      <c r="Y78" s="154">
        <f t="shared" si="12"/>
        <v>31608616453.700001</v>
      </c>
      <c r="Z78" s="154">
        <f t="shared" si="12"/>
        <v>31608616453.700001</v>
      </c>
      <c r="AA78" s="154">
        <f t="shared" si="12"/>
        <v>31608616453.700001</v>
      </c>
      <c r="AB78" s="154">
        <f t="shared" si="12"/>
        <v>31608616453.700001</v>
      </c>
      <c r="AC78" s="154">
        <f t="shared" si="12"/>
        <v>31608616453.700001</v>
      </c>
      <c r="AD78" s="154">
        <f t="shared" si="12"/>
        <v>31608616453.700001</v>
      </c>
      <c r="AE78" s="154">
        <f t="shared" si="12"/>
        <v>31608616453.700001</v>
      </c>
      <c r="AF78" s="154">
        <f t="shared" si="12"/>
        <v>31608616453.700001</v>
      </c>
      <c r="AG78" s="154">
        <f t="shared" si="12"/>
        <v>31608616453.700001</v>
      </c>
      <c r="AH78" s="154">
        <f t="shared" si="12"/>
        <v>31608616453.700001</v>
      </c>
      <c r="AI78" s="154">
        <f t="shared" si="12"/>
        <v>31608616453.700001</v>
      </c>
    </row>
    <row r="79" spans="1:35" x14ac:dyDescent="0.25">
      <c r="A79" t="s">
        <v>909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33938331720</v>
      </c>
      <c r="F79" s="154">
        <f t="shared" si="12"/>
        <v>32985217480.000004</v>
      </c>
      <c r="G79" s="154">
        <f t="shared" si="12"/>
        <v>33191133560.000004</v>
      </c>
      <c r="H79" s="154">
        <f t="shared" si="12"/>
        <v>33744787399.999996</v>
      </c>
      <c r="I79" s="154">
        <f t="shared" si="12"/>
        <v>34021640319.999996</v>
      </c>
      <c r="J79" s="154">
        <f t="shared" si="12"/>
        <v>34527916120</v>
      </c>
      <c r="K79" s="154">
        <f t="shared" si="12"/>
        <v>34637541160</v>
      </c>
      <c r="L79" s="154">
        <f t="shared" si="12"/>
        <v>34615439280</v>
      </c>
      <c r="M79" s="154">
        <f t="shared" si="12"/>
        <v>34686844480</v>
      </c>
      <c r="N79" s="154">
        <f t="shared" si="12"/>
        <v>34846917479.999992</v>
      </c>
      <c r="O79" s="154">
        <f t="shared" si="12"/>
        <v>34989324560</v>
      </c>
      <c r="P79" s="154">
        <f t="shared" si="12"/>
        <v>35091612560</v>
      </c>
      <c r="Q79" s="154">
        <f t="shared" si="12"/>
        <v>35171538480</v>
      </c>
      <c r="R79" s="154">
        <f t="shared" si="12"/>
        <v>35278470640</v>
      </c>
      <c r="S79" s="154">
        <f t="shared" si="12"/>
        <v>35376309680</v>
      </c>
      <c r="T79" s="154">
        <f t="shared" si="12"/>
        <v>35427030840</v>
      </c>
      <c r="U79" s="154">
        <f t="shared" si="12"/>
        <v>35577633360</v>
      </c>
      <c r="V79" s="154">
        <f t="shared" si="12"/>
        <v>35732932120</v>
      </c>
      <c r="W79" s="154">
        <f t="shared" si="12"/>
        <v>35952780400</v>
      </c>
      <c r="X79" s="154">
        <f t="shared" si="12"/>
        <v>36159385760</v>
      </c>
      <c r="Y79" s="154">
        <f t="shared" si="12"/>
        <v>36403677560</v>
      </c>
      <c r="Z79" s="154">
        <f t="shared" si="12"/>
        <v>36588102960</v>
      </c>
      <c r="AA79" s="154">
        <f t="shared" si="12"/>
        <v>36886069000</v>
      </c>
      <c r="AB79" s="154">
        <f t="shared" si="12"/>
        <v>37204602000</v>
      </c>
      <c r="AC79" s="154">
        <f t="shared" si="12"/>
        <v>37507186160</v>
      </c>
      <c r="AD79" s="154">
        <f t="shared" si="12"/>
        <v>37778145959.999992</v>
      </c>
      <c r="AE79" s="154">
        <f t="shared" si="12"/>
        <v>38091800600</v>
      </c>
      <c r="AF79" s="154">
        <f t="shared" si="12"/>
        <v>38414431280</v>
      </c>
      <c r="AG79" s="154">
        <f t="shared" si="12"/>
        <v>38790137759.999992</v>
      </c>
      <c r="AH79" s="154">
        <f t="shared" si="12"/>
        <v>39150246720</v>
      </c>
      <c r="AI79" s="154">
        <f t="shared" si="12"/>
        <v>39585351200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2" workbookViewId="0">
      <pane xSplit="3" topLeftCell="E1" activePane="topRight" state="frozen"/>
      <selection activeCell="B104" sqref="B104"/>
      <selection pane="topRight" activeCell="H148" sqref="H148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7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7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7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7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7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7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7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7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7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7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8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D2" sqref="D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